>
      </c>
      <c r="D14" s="796">
        <v>18590997625</v>
      </c>
      <c r="E14" s="796">
        <v>19794538451.209991</v>
      </c>
      <c r="F14" s="796">
        <v>3420211385.8200002</v>
      </c>
      <c r="G14" s="796">
        <v>3164450486.5899997</v>
      </c>
      <c r="H14" s="796">
        <v>3092419821.2700005</v>
      </c>
      <c r="I14" s="797">
        <f t="shared" si="2"/>
        <v>0.15986482808830355</v>
      </c>
      <c r="J14" s="798">
        <f t="shared" si="3"/>
        <v>788869511.50000334</v>
      </c>
      <c r="K14" s="799">
        <f t="shared" si="4"/>
        <v>0.33207435139950042</v>
      </c>
      <c r="L14" s="799">
        <f t="shared" si="5"/>
        <v>3.9674002628451062E-4</v>
      </c>
    </row>
    <row r="15" spans="2:15" ht="15.75">
      <c r="B15" s="795" t="s">
        <v>1077</v>
      </c>
      <c r="C15" s="1012">
        <v>607327.90999999992</v>
      </c>
      <c r="D15" s="1012">
        <v>5800000</v>
      </c>
      <c r="E15" s="1012">
        <v>5800000</v>
      </c>
      <c r="F15" s="1012">
        <v>633289.31000000006</v>
      </c>
      <c r="G15" s="1012">
        <v>633289.31000000006</v>
      </c>
      <c r="H15" s="1012">
        <v>633289.31000000006</v>
      </c>
      <c r="I15" s="797">
        <f t="shared" si="2"/>
        <v>0.10918781206896552</v>
      </c>
      <c r="J15" s="798">
        <f t="shared" si="3"/>
        <v>25961.40000000014</v>
      </c>
      <c r="K15" s="799">
        <f t="shared" si="4"/>
        <v>4.2746923980490445E-2</v>
      </c>
      <c r="L15" s="799">
        <f t="shared" si="5"/>
        <v>7.9398056174311332E-8</v>
      </c>
    </row>
    <row r="16" spans="2:15" ht="15.75">
      <c r="B16" s="795" t="s">
        <v>1078</v>
      </c>
      <c r="C16" s="1012">
        <v>0</v>
      </c>
      <c r="D16" s="1012">
        <v>1132000</v>
      </c>
      <c r="E16" s="1012">
        <v>1132000</v>
      </c>
      <c r="F16" s="1012">
        <v>0</v>
      </c>
      <c r="G16" s="1012">
        <v>0</v>
      </c>
      <c r="H16" s="1012">
        <v>0</v>
      </c>
      <c r="I16" s="797">
        <f t="shared" si="2"/>
        <v>0</v>
      </c>
      <c r="J16" s="798">
        <f t="shared" si="3"/>
        <v>0</v>
      </c>
      <c r="K16" s="799" t="str">
        <f t="shared" si="4"/>
        <v>-</v>
      </c>
      <c r="L16" s="799">
        <f t="shared" si="5"/>
        <v>0</v>
      </c>
    </row>
    <row r="17" spans="2:14" ht="15.75">
      <c r="B17" s="795" t="s">
        <v>240</v>
      </c>
      <c r="C17" s="1012">
        <v>0</v>
      </c>
      <c r="D17" s="1012">
        <v>500000</v>
      </c>
      <c r="E17" s="1012">
        <v>500000</v>
      </c>
      <c r="F17" s="1012">
        <v>0</v>
      </c>
      <c r="G17" s="1012">
        <v>0</v>
      </c>
      <c r="H17" s="1012">
        <v>0</v>
      </c>
      <c r="I17" s="797"/>
      <c r="J17" s="798"/>
      <c r="K17" s="799"/>
      <c r="L17" s="799"/>
      <c r="M17" s="785"/>
    </row>
    <row r="18" spans="2:14" ht="15.75">
      <c r="B18" s="1013" t="s">
        <v>242</v>
      </c>
      <c r="C18" s="1010">
        <f t="shared" ref="C18:H18" si="6">+SUM(C19:C26)</f>
        <v>13129900760.169994</v>
      </c>
      <c r="D18" s="1010">
        <f t="shared" si="6"/>
        <v>38204528902</v>
      </c>
      <c r="E18" s="1010">
        <f t="shared" si="6"/>
        <v>44262049624.510002</v>
      </c>
      <c r="F18" s="1010">
        <f t="shared" si="6"/>
        <v>13489994720.680004</v>
      </c>
      <c r="G18" s="1010">
        <f t="shared" si="6"/>
        <v>11458454997.920002</v>
      </c>
      <c r="H18" s="1010">
        <f t="shared" si="6"/>
        <v>10845409057.700005</v>
      </c>
      <c r="I18" s="792">
        <f t="shared" si="2"/>
        <v>0.25887764111978473</v>
      </c>
      <c r="J18" s="791">
        <f t="shared" si="3"/>
        <v>-1671445762.2499924</v>
      </c>
      <c r="K18" s="804">
        <f t="shared" si="4"/>
        <v>-0.12730071557893116</v>
      </c>
      <c r="L18" s="804">
        <f t="shared" si="5"/>
        <v>1.4365931008620224E-3</v>
      </c>
      <c r="M18" s="785"/>
    </row>
    <row r="19" spans="2:14" ht="15.75">
      <c r="B19" s="795" t="s">
        <v>285</v>
      </c>
      <c r="C19" s="796">
        <v>1246530232.3499961</v>
      </c>
      <c r="D19" s="796">
        <v>3073706102</v>
      </c>
      <c r="E19" s="796">
        <v>3442017709.2900009</v>
      </c>
      <c r="F19" s="796">
        <v>1752757807.5399997</v>
      </c>
      <c r="G19" s="796">
        <v>1291594434.5500004</v>
      </c>
      <c r="H19" s="796">
        <v>1234675952.7499998</v>
      </c>
      <c r="I19" s="797">
        <f t="shared" si="2"/>
        <v>0.37524340187558852</v>
      </c>
      <c r="J19" s="798">
        <f t="shared" si="3"/>
        <v>45064202.200004339</v>
      </c>
      <c r="K19" s="799">
        <f t="shared" si="4"/>
        <v>3.6151712193171565E-2</v>
      </c>
      <c r="L19" s="799">
        <f t="shared" si="5"/>
        <v>1.6193244674985718E-4</v>
      </c>
      <c r="M19" s="785"/>
    </row>
    <row r="20" spans="2:14" ht="15.75">
      <c r="B20" s="795" t="s">
        <v>243</v>
      </c>
      <c r="C20" s="796">
        <v>1988611136.7000048</v>
      </c>
      <c r="D20" s="796">
        <v>4434144426</v>
      </c>
      <c r="E20" s="796">
        <v>4775100536.8500004</v>
      </c>
      <c r="F20" s="796">
        <v>2513014694.5800004</v>
      </c>
      <c r="G20" s="796">
        <v>1935265758.0100007</v>
      </c>
      <c r="H20" s="796">
        <v>1850050751.7400014</v>
      </c>
      <c r="I20" s="797">
        <f t="shared" si="2"/>
        <v>0.40528272505999235</v>
      </c>
      <c r="J20" s="798">
        <f t="shared" si="3"/>
        <v>-53345378.69000411</v>
      </c>
      <c r="K20" s="799">
        <f t="shared" si="4"/>
        <v>-2.6825445008081344E-2</v>
      </c>
      <c r="L20" s="799">
        <f t="shared" si="5"/>
        <v>2.4263213817188737E-4</v>
      </c>
      <c r="M20" s="785"/>
    </row>
    <row r="21" spans="2:14" ht="15.75">
      <c r="B21" s="795" t="s">
        <v>1079</v>
      </c>
      <c r="C21" s="796">
        <v>3083310044.0000014</v>
      </c>
      <c r="D21" s="796">
        <v>6706789024</v>
      </c>
      <c r="E21" s="796">
        <v>10908862734.08</v>
      </c>
      <c r="F21" s="796">
        <v>2919133568.150001</v>
      </c>
      <c r="G21" s="796">
        <v>2527162670.440001</v>
      </c>
      <c r="H21" s="796">
        <v>2249632267.23</v>
      </c>
      <c r="I21" s="797">
        <f t="shared" si="2"/>
        <v>0.23166142356388625</v>
      </c>
      <c r="J21" s="798">
        <f t="shared" si="3"/>
        <v>-556147373.56000042</v>
      </c>
      <c r="K21" s="799">
        <f t="shared" si="4"/>
        <v>-0.1803734835691406</v>
      </c>
      <c r="L21" s="799">
        <f t="shared" si="5"/>
        <v>3.1684066113356281E-4</v>
      </c>
      <c r="M21" s="785"/>
    </row>
    <row r="22" spans="2:14" ht="15.75">
      <c r="B22" s="795" t="s">
        <v>246</v>
      </c>
      <c r="C22" s="796">
        <v>325755873.69000012</v>
      </c>
      <c r="D22" s="796">
        <v>3428308274</v>
      </c>
      <c r="E22" s="796">
        <v>3777231684.52</v>
      </c>
      <c r="F22" s="796">
        <v>464279687.27000004</v>
      </c>
      <c r="G22" s="796">
        <v>360643293.0999999</v>
      </c>
      <c r="H22" s="796">
        <v>358925379.45999992</v>
      </c>
      <c r="I22" s="797">
        <f t="shared" si="2"/>
        <v>9.5478202880168159E-2</v>
      </c>
      <c r="J22" s="798">
        <f t="shared" si="3"/>
        <v>34887419.409999788</v>
      </c>
      <c r="K22" s="799">
        <f t="shared" si="4"/>
        <v>0.10709682381107206</v>
      </c>
      <c r="L22" s="799">
        <f t="shared" si="5"/>
        <v>4.5215316273761853E-5</v>
      </c>
    </row>
    <row r="23" spans="2:14" ht="15.75">
      <c r="B23" s="795" t="s">
        <v>253</v>
      </c>
      <c r="C23" s="796">
        <v>4941315281.2399921</v>
      </c>
      <c r="D23" s="796">
        <v>14259627452</v>
      </c>
      <c r="E23" s="796">
        <v>14996405092.250002</v>
      </c>
      <c r="F23" s="796">
        <v>4178451317.6000028</v>
      </c>
      <c r="G23" s="796">
        <v>3710086337.3300018</v>
      </c>
      <c r="H23" s="796">
        <v>3526019791.1100016</v>
      </c>
      <c r="I23" s="797">
        <f t="shared" si="2"/>
        <v>0.24739838077909343</v>
      </c>
      <c r="J23" s="798">
        <f t="shared" si="3"/>
        <v>-1231228943.9099903</v>
      </c>
      <c r="K23" s="799">
        <f t="shared" si="4"/>
        <v>-0.24917028641836048</v>
      </c>
      <c r="L23" s="799">
        <f t="shared" si="5"/>
        <v>4.6514861181356815E-4</v>
      </c>
    </row>
    <row r="24" spans="2:14" ht="15.75">
      <c r="B24" s="795" t="s">
        <v>1080</v>
      </c>
      <c r="C24" s="796">
        <v>1165802753.4699996</v>
      </c>
      <c r="D24" s="796">
        <v>5413292391</v>
      </c>
      <c r="E24" s="796">
        <v>5413292391</v>
      </c>
      <c r="F24" s="796">
        <v>1259062980.48</v>
      </c>
      <c r="G24" s="796">
        <v>1259062980.48</v>
      </c>
      <c r="H24" s="796">
        <v>1257927513.8000002</v>
      </c>
      <c r="I24" s="797">
        <f t="shared" si="2"/>
        <v>0.23258728506394474</v>
      </c>
      <c r="J24" s="798">
        <f t="shared" si="3"/>
        <v>93260227.010000467</v>
      </c>
      <c r="K24" s="799">
        <f t="shared" si="4"/>
        <v>7.9996574662748385E-2</v>
      </c>
      <c r="L24" s="799">
        <f t="shared" si="5"/>
        <v>1.5785384605836292E-4</v>
      </c>
    </row>
    <row r="25" spans="2:14" ht="15.75">
      <c r="B25" s="795" t="s">
        <v>1081</v>
      </c>
      <c r="C25" s="796">
        <v>296896536.28999996</v>
      </c>
      <c r="D25" s="796">
        <v>692073784</v>
      </c>
      <c r="E25" s="796">
        <v>740414605.3900001</v>
      </c>
      <c r="F25" s="796">
        <v>306552707.86000001</v>
      </c>
      <c r="G25" s="796">
        <v>292432850.45999992</v>
      </c>
      <c r="H25" s="796">
        <v>289507162.99000001</v>
      </c>
      <c r="I25" s="797">
        <f t="shared" si="2"/>
        <v>0.39495824141119712</v>
      </c>
      <c r="J25" s="798">
        <f t="shared" si="3"/>
        <v>-4463685.8300000429</v>
      </c>
      <c r="K25" s="799">
        <f t="shared" si="4"/>
        <v>-1.5034482671229426E-2</v>
      </c>
      <c r="L25" s="799">
        <f t="shared" si="5"/>
        <v>3.6663495690519479E-5</v>
      </c>
    </row>
    <row r="26" spans="2:14" ht="15.75">
      <c r="B26" s="795" t="s">
        <v>1082</v>
      </c>
      <c r="C26" s="796">
        <v>81678902.430000007</v>
      </c>
      <c r="D26" s="796">
        <v>196587449</v>
      </c>
      <c r="E26" s="796">
        <v>208724871.13</v>
      </c>
      <c r="F26" s="796">
        <v>96741957.200000033</v>
      </c>
      <c r="G26" s="796">
        <v>82206673.550000012</v>
      </c>
      <c r="H26" s="796">
        <v>78670238.61999999</v>
      </c>
      <c r="I26" s="797">
        <f t="shared" si="2"/>
        <v>0.39385183521708478</v>
      </c>
      <c r="J26" s="798">
        <f t="shared" si="3"/>
        <v>527771.12000000477</v>
      </c>
      <c r="K26" s="802">
        <f t="shared" si="4"/>
        <v>6.4615354063102424E-3</v>
      </c>
      <c r="L26" s="802">
        <f t="shared" si="5"/>
        <v>1.0306584970502934E-5</v>
      </c>
    </row>
    <row r="27" spans="2:14" ht="15.75">
      <c r="B27" s="815" t="s">
        <v>255</v>
      </c>
      <c r="C27" s="1010">
        <f t="shared" ref="C27:H27" si="7">+SUM(C28:C30)</f>
        <v>357288799.85999995</v>
      </c>
      <c r="D27" s="1010">
        <f t="shared" si="7"/>
        <v>1962421901</v>
      </c>
      <c r="E27" s="1010">
        <f t="shared" si="7"/>
        <v>2186649794.4599996</v>
      </c>
      <c r="F27" s="1010">
        <f t="shared" si="7"/>
        <v>586235649.00999987</v>
      </c>
      <c r="G27" s="1010">
        <f t="shared" si="7"/>
        <v>498554118.38</v>
      </c>
      <c r="H27" s="1010">
        <f t="shared" si="7"/>
        <v>478382480.94000006</v>
      </c>
      <c r="I27" s="1011">
        <f t="shared" si="2"/>
        <v>0.22799906946375909</v>
      </c>
      <c r="J27" s="1010">
        <f t="shared" si="3"/>
        <v>141265318.52000004</v>
      </c>
      <c r="K27" s="794">
        <f t="shared" si="4"/>
        <v>0.39538132338700077</v>
      </c>
      <c r="L27" s="794">
        <f t="shared" si="5"/>
        <v>6.25057572771432E-5</v>
      </c>
      <c r="M27" s="785"/>
      <c r="N27" s="785"/>
    </row>
    <row r="28" spans="2:14" ht="15.75">
      <c r="B28" s="795" t="s">
        <v>256</v>
      </c>
      <c r="C28" s="796">
        <v>18966282.020000003</v>
      </c>
      <c r="D28" s="796">
        <v>902365921</v>
      </c>
      <c r="E28" s="796">
        <v>941390749.77999997</v>
      </c>
      <c r="F28" s="796">
        <v>23571443.240000002</v>
      </c>
      <c r="G28" s="796">
        <v>21922836.240000002</v>
      </c>
      <c r="H28" s="796">
        <v>19096570.57</v>
      </c>
      <c r="I28" s="797">
        <f t="shared" si="2"/>
        <v>2.3287711553489663E-2</v>
      </c>
      <c r="J28" s="798">
        <f t="shared" si="3"/>
        <v>2956554.2199999988</v>
      </c>
      <c r="K28" s="799">
        <f t="shared" si="4"/>
        <v>0.15588475468635885</v>
      </c>
      <c r="L28" s="799">
        <f t="shared" si="5"/>
        <v>2.7485551323829361E-6</v>
      </c>
      <c r="M28" s="785"/>
    </row>
    <row r="29" spans="2:14" ht="15.75">
      <c r="B29" s="795" t="s">
        <v>259</v>
      </c>
      <c r="C29" s="796">
        <v>224973733.17999995</v>
      </c>
      <c r="D29" s="796">
        <v>592037097</v>
      </c>
      <c r="E29" s="796">
        <v>748261691.81999993</v>
      </c>
      <c r="F29" s="796">
        <v>329255963.09999979</v>
      </c>
      <c r="G29" s="796">
        <v>250187439.65000004</v>
      </c>
      <c r="H29" s="796">
        <v>236175572.21000007</v>
      </c>
      <c r="I29" s="797">
        <f t="shared" si="2"/>
        <v>0.33435820968125218</v>
      </c>
      <c r="J29" s="798">
        <f t="shared" si="3"/>
        <v>25213706.470000088</v>
      </c>
      <c r="K29" s="799">
        <f t="shared" si="4"/>
        <v>0.11207400132275341</v>
      </c>
      <c r="L29" s="799">
        <f t="shared" si="5"/>
        <v>3.1367016739060109E-5</v>
      </c>
      <c r="M29" s="785"/>
    </row>
    <row r="30" spans="2:14" ht="15.75">
      <c r="B30" s="795" t="s">
        <v>270</v>
      </c>
      <c r="C30" s="796">
        <v>113348784.66000001</v>
      </c>
      <c r="D30" s="796">
        <v>468018883</v>
      </c>
      <c r="E30" s="796">
        <v>496997352.85999978</v>
      </c>
      <c r="F30" s="796">
        <v>233408242.67000008</v>
      </c>
      <c r="G30" s="796">
        <v>226443842.48999998</v>
      </c>
      <c r="H30" s="796">
        <v>223110338.16</v>
      </c>
      <c r="I30" s="797">
        <f t="shared" si="2"/>
        <v>0.45562384022151403</v>
      </c>
      <c r="J30" s="798">
        <f t="shared" si="3"/>
        <v>113095057.82999997</v>
      </c>
      <c r="K30" s="799">
        <f t="shared" si="4"/>
        <v>0.9977615390340433</v>
      </c>
      <c r="L30" s="799">
        <f t="shared" si="5"/>
        <v>2.8390185405700159E-5</v>
      </c>
      <c r="M30" s="785"/>
    </row>
    <row r="31" spans="2:14" ht="15.75">
      <c r="B31" s="790" t="s">
        <v>287</v>
      </c>
      <c r="C31" s="1010">
        <f t="shared" ref="C31:H31" si="8">+SUM(C32:C37)</f>
        <v>43389505582.080063</v>
      </c>
      <c r="D31" s="1010">
        <f t="shared" si="8"/>
        <v>124604377171</v>
      </c>
      <c r="E31" s="1010">
        <f t="shared" si="8"/>
        <v>131517625328.22993</v>
      </c>
      <c r="F31" s="1010">
        <f t="shared" si="8"/>
        <v>53941566556.190033</v>
      </c>
      <c r="G31" s="1010">
        <f t="shared" si="8"/>
        <v>46367703929.770027</v>
      </c>
      <c r="H31" s="1010">
        <f t="shared" si="8"/>
        <v>45605419126.880028</v>
      </c>
      <c r="I31" s="792">
        <f t="shared" si="2"/>
        <v>0.35255885904303441</v>
      </c>
      <c r="J31" s="791">
        <f t="shared" si="3"/>
        <v>2978198347.6899643</v>
      </c>
      <c r="K31" s="805">
        <f t="shared" si="4"/>
        <v>6.8638679047773363E-2</v>
      </c>
      <c r="L31" s="805">
        <f t="shared" si="5"/>
        <v>5.8133076038970506E-3</v>
      </c>
    </row>
    <row r="32" spans="2:14" ht="15.75">
      <c r="B32" s="795" t="s">
        <v>1083</v>
      </c>
      <c r="C32" s="796">
        <v>60295757.910000011</v>
      </c>
      <c r="D32" s="796">
        <v>2554555704</v>
      </c>
      <c r="E32" s="796">
        <v>4049627276.23</v>
      </c>
      <c r="F32" s="796">
        <v>181644263.18999997</v>
      </c>
      <c r="G32" s="796">
        <v>79305736.650000006</v>
      </c>
      <c r="H32" s="796">
        <v>76282704.370000005</v>
      </c>
      <c r="I32" s="797">
        <f t="shared" si="2"/>
        <v>1.958346564769034E-2</v>
      </c>
      <c r="J32" s="798">
        <f t="shared" si="3"/>
        <v>19009978.739999995</v>
      </c>
      <c r="K32" s="806">
        <f t="shared" si="4"/>
        <v>0.3152788753128386</v>
      </c>
      <c r="L32" s="806">
        <f t="shared" si="5"/>
        <v>9.9428827141924127E-6</v>
      </c>
    </row>
    <row r="33" spans="2:13" ht="15.75">
      <c r="B33" s="795" t="s">
        <v>288</v>
      </c>
      <c r="C33" s="796">
        <v>37802688474.310059</v>
      </c>
      <c r="D33" s="796">
        <v>84990410410</v>
      </c>
      <c r="E33" s="796">
        <v>89375138222.739944</v>
      </c>
      <c r="F33" s="796">
        <v>43212892692.32003</v>
      </c>
      <c r="G33" s="796">
        <v>40299978620.370018</v>
      </c>
      <c r="H33" s="796">
        <v>39780071178.180031</v>
      </c>
      <c r="I33" s="797">
        <f t="shared" si="2"/>
        <v>0.4509081543452807</v>
      </c>
      <c r="J33" s="798">
        <f t="shared" si="3"/>
        <v>2497290146.0599594</v>
      </c>
      <c r="K33" s="806">
        <f t="shared" si="4"/>
        <v>6.6061178367170029E-2</v>
      </c>
      <c r="L33" s="806">
        <f t="shared" si="5"/>
        <v>5.0525722064117644E-3</v>
      </c>
    </row>
    <row r="34" spans="2:13" ht="15.75">
      <c r="B34" s="795" t="s">
        <v>1084</v>
      </c>
      <c r="C34" s="796">
        <v>256071009.17999986</v>
      </c>
      <c r="D34" s="796">
        <v>610954724</v>
      </c>
      <c r="E34" s="796">
        <v>771960920.0400002</v>
      </c>
      <c r="F34" s="796">
        <v>352058391.86999977</v>
      </c>
      <c r="G34" s="796">
        <v>287278571.06999987</v>
      </c>
      <c r="H34" s="796">
        <v>262454076.28</v>
      </c>
      <c r="I34" s="797">
        <f t="shared" si="2"/>
        <v>0.37214133981693548</v>
      </c>
      <c r="J34" s="798">
        <f t="shared" si="3"/>
        <v>31207561.890000015</v>
      </c>
      <c r="K34" s="806">
        <f t="shared" si="4"/>
        <v>0.1218707341761726</v>
      </c>
      <c r="L34" s="806">
        <f t="shared" si="5"/>
        <v>3.6017282722633889E-5</v>
      </c>
    </row>
    <row r="35" spans="2:13" ht="15.75">
      <c r="B35" s="795" t="s">
        <v>1085</v>
      </c>
      <c r="C35" s="796">
        <v>2421924619.4200001</v>
      </c>
      <c r="D35" s="796">
        <v>29484073121</v>
      </c>
      <c r="E35" s="807">
        <v>29513757520.110001</v>
      </c>
      <c r="F35" s="796">
        <v>4763641430.170001</v>
      </c>
      <c r="G35" s="796">
        <v>2574554719.2600007</v>
      </c>
      <c r="H35" s="796">
        <v>2502164012.7200012</v>
      </c>
      <c r="I35" s="797">
        <f t="shared" si="2"/>
        <v>8.7232359942842175E-2</v>
      </c>
      <c r="J35" s="798">
        <f t="shared" si="3"/>
        <v>152630099.84000063</v>
      </c>
      <c r="K35" s="806">
        <f t="shared" si="4"/>
        <v>6.302016942069498E-2</v>
      </c>
      <c r="L35" s="806">
        <f t="shared" si="5"/>
        <v>3.2278239502202217E-4</v>
      </c>
    </row>
    <row r="36" spans="2:13" ht="15.75">
      <c r="B36" s="795" t="s">
        <v>290</v>
      </c>
      <c r="C36" s="807">
        <v>1066149393.1500003</v>
      </c>
      <c r="D36" s="807">
        <v>2435173952</v>
      </c>
      <c r="E36" s="807">
        <v>2700306411.8000002</v>
      </c>
      <c r="F36" s="807">
        <v>1782832805.3899996</v>
      </c>
      <c r="G36" s="807">
        <v>962365716.22999978</v>
      </c>
      <c r="H36" s="807">
        <v>919158083.91999996</v>
      </c>
      <c r="I36" s="1014">
        <f t="shared" si="2"/>
        <v>0.35639130138142189</v>
      </c>
      <c r="J36" s="1015">
        <f t="shared" si="3"/>
        <v>-103783676.92000055</v>
      </c>
      <c r="K36" s="806">
        <f t="shared" si="4"/>
        <v>-9.7344403689398201E-2</v>
      </c>
      <c r="L36" s="806">
        <f t="shared" si="5"/>
        <v>1.2065570346902093E-4</v>
      </c>
    </row>
    <row r="37" spans="2:13" ht="15.75">
      <c r="B37" s="795" t="s">
        <v>228</v>
      </c>
      <c r="C37" s="1016">
        <v>1782376328.1100013</v>
      </c>
      <c r="D37" s="1016">
        <v>4529209260</v>
      </c>
      <c r="E37" s="1016">
        <v>5106834977.3100014</v>
      </c>
      <c r="F37" s="1016">
        <v>3648496973.25</v>
      </c>
      <c r="G37" s="1016">
        <v>2164220566.1899996</v>
      </c>
      <c r="H37" s="1016">
        <v>2065289071.4099989</v>
      </c>
      <c r="I37" s="1017">
        <f t="shared" si="2"/>
        <v>0.42378901527184093</v>
      </c>
      <c r="J37" s="1015">
        <f t="shared" si="3"/>
        <v>381844238.07999825</v>
      </c>
      <c r="K37" s="806">
        <f t="shared" si="4"/>
        <v>0.21423323013097845</v>
      </c>
      <c r="L37" s="806">
        <f t="shared" si="5"/>
        <v>2.7133713355741537E-4</v>
      </c>
    </row>
    <row r="38" spans="2:13" ht="15.75">
      <c r="B38" s="790" t="s">
        <v>1086</v>
      </c>
      <c r="C38" s="1010">
        <f t="shared" ref="C38:H38" si="9">+SUM(C39)</f>
        <v>0</v>
      </c>
      <c r="D38" s="1010">
        <f t="shared" si="9"/>
        <v>13094</v>
      </c>
      <c r="E38" s="1010">
        <f t="shared" si="9"/>
        <v>13094</v>
      </c>
      <c r="F38" s="1010">
        <f t="shared" si="9"/>
        <v>0</v>
      </c>
      <c r="G38" s="1010">
        <f t="shared" si="9"/>
        <v>0</v>
      </c>
      <c r="H38" s="1010">
        <f t="shared" si="9"/>
        <v>0</v>
      </c>
      <c r="I38" s="1018">
        <f t="shared" si="2"/>
        <v>0</v>
      </c>
      <c r="J38" s="808">
        <f>G38-C38</f>
        <v>0</v>
      </c>
      <c r="K38" s="805" t="str">
        <f t="shared" si="4"/>
        <v>-</v>
      </c>
      <c r="L38" s="805">
        <f t="shared" si="5"/>
        <v>0</v>
      </c>
      <c r="M38" s="785"/>
    </row>
    <row r="39" spans="2:13" ht="15.75">
      <c r="B39" s="795" t="s">
        <v>1087</v>
      </c>
      <c r="C39" s="1012">
        <v>0</v>
      </c>
      <c r="D39" s="1012">
        <v>13094</v>
      </c>
      <c r="E39" s="1012">
        <v>13094</v>
      </c>
      <c r="F39" s="1012">
        <v>0</v>
      </c>
      <c r="G39" s="1012">
        <v>0</v>
      </c>
      <c r="H39" s="1012">
        <v>0</v>
      </c>
      <c r="I39" s="1017">
        <f t="shared" si="2"/>
        <v>0</v>
      </c>
      <c r="J39" s="1015">
        <f>G39-C39</f>
        <v>0</v>
      </c>
      <c r="K39" s="806" t="str">
        <f t="shared" si="4"/>
        <v>-</v>
      </c>
      <c r="L39" s="806">
        <f t="shared" si="5"/>
        <v>0</v>
      </c>
    </row>
    <row r="40" spans="2:13" ht="15.75">
      <c r="B40" s="810" t="s">
        <v>734</v>
      </c>
      <c r="C40" s="811">
        <f t="shared" ref="C40:H40" si="10">+C41</f>
        <v>11233486203.87999</v>
      </c>
      <c r="D40" s="811">
        <f t="shared" si="10"/>
        <v>88065353298</v>
      </c>
      <c r="E40" s="811">
        <f t="shared" si="10"/>
        <v>88965846152.050003</v>
      </c>
      <c r="F40" s="811">
        <f t="shared" si="10"/>
        <v>13719247297.249992</v>
      </c>
      <c r="G40" s="811">
        <f t="shared" si="10"/>
        <v>13429451495.710003</v>
      </c>
      <c r="H40" s="811">
        <f t="shared" si="10"/>
        <v>13368795200.260006</v>
      </c>
      <c r="I40" s="812">
        <f t="shared" si="2"/>
        <v>0.1509506409095234</v>
      </c>
      <c r="J40" s="811">
        <f t="shared" si="3"/>
        <v>2195965291.8300133</v>
      </c>
      <c r="K40" s="813">
        <f t="shared" si="4"/>
        <v>0.19548386422298164</v>
      </c>
      <c r="L40" s="813">
        <f t="shared" si="5"/>
        <v>1.6837049471853109E-3</v>
      </c>
    </row>
    <row r="41" spans="2:13" ht="15.75">
      <c r="B41" s="815" t="s">
        <v>287</v>
      </c>
      <c r="C41" s="1010">
        <f t="shared" ref="C41:H41" si="11">+SUM(C42:C43)</f>
        <v>11233486203.87999</v>
      </c>
      <c r="D41" s="1010">
        <f t="shared" si="11"/>
        <v>88065353298</v>
      </c>
      <c r="E41" s="1010">
        <f t="shared" si="11"/>
        <v>88965846152.050003</v>
      </c>
      <c r="F41" s="1010">
        <f t="shared" si="11"/>
        <v>13719247297.249992</v>
      </c>
      <c r="G41" s="1010">
        <f t="shared" si="11"/>
        <v>13429451495.710003</v>
      </c>
      <c r="H41" s="1010">
        <f t="shared" si="11"/>
        <v>13368795200.260006</v>
      </c>
      <c r="I41" s="1011">
        <f t="shared" si="2"/>
        <v>0.1509506409095234</v>
      </c>
      <c r="J41" s="1010">
        <f t="shared" si="3"/>
        <v>2195965291.8300133</v>
      </c>
      <c r="K41" s="794">
        <f t="shared" si="4"/>
        <v>0.19548386422298164</v>
      </c>
      <c r="L41" s="794">
        <f t="shared" si="5"/>
        <v>1.6837049471853109E-3</v>
      </c>
    </row>
    <row r="42" spans="2:13" ht="15.75">
      <c r="B42" s="795" t="s">
        <v>288</v>
      </c>
      <c r="C42" s="796">
        <v>2650316</v>
      </c>
      <c r="D42" s="796">
        <v>14703792</v>
      </c>
      <c r="E42" s="796">
        <v>14703792</v>
      </c>
      <c r="F42" s="796">
        <v>6526896</v>
      </c>
      <c r="G42" s="796">
        <v>6526896</v>
      </c>
      <c r="H42" s="796">
        <v>6526896</v>
      </c>
      <c r="I42" s="797">
        <f t="shared" si="2"/>
        <v>0.44389202458794302</v>
      </c>
      <c r="J42" s="798">
        <f t="shared" si="3"/>
        <v>3876580</v>
      </c>
      <c r="K42" s="799">
        <f t="shared" si="4"/>
        <v>1.4626859589573469</v>
      </c>
      <c r="L42" s="799">
        <f t="shared" si="5"/>
        <v>8.1830349426218458E-7</v>
      </c>
    </row>
    <row r="43" spans="2:13" ht="16.5" thickBot="1">
      <c r="B43" s="795" t="s">
        <v>290</v>
      </c>
      <c r="C43" s="796">
        <v>11230835887.87999</v>
      </c>
      <c r="D43" s="796">
        <v>88050649506</v>
      </c>
      <c r="E43" s="796">
        <v>88951142360.050003</v>
      </c>
      <c r="F43" s="796">
        <v>13712720401.249992</v>
      </c>
      <c r="G43" s="796">
        <v>13422924599.710003</v>
      </c>
      <c r="H43" s="796">
        <v>13362268304.260006</v>
      </c>
      <c r="I43" s="797">
        <f t="shared" si="2"/>
        <v>0.15090221714497673</v>
      </c>
      <c r="J43" s="798">
        <f t="shared" si="3"/>
        <v>2192088711.8300133</v>
      </c>
      <c r="K43" s="799">
        <f t="shared" si="4"/>
        <v>0.1951848227250525</v>
      </c>
      <c r="L43" s="799">
        <f t="shared" si="5"/>
        <v>1.6828866436910488E-3</v>
      </c>
    </row>
    <row r="44" spans="2:13" ht="15.75">
      <c r="B44" s="1019" t="s">
        <v>481</v>
      </c>
      <c r="C44" s="1020">
        <f t="shared" ref="C44:H44" si="12">C12+C40</f>
        <v>70486369648.990051</v>
      </c>
      <c r="D44" s="1020">
        <f t="shared" si="12"/>
        <v>271435123991</v>
      </c>
      <c r="E44" s="1020">
        <f t="shared" si="12"/>
        <v>286734154444.4599</v>
      </c>
      <c r="F44" s="1020">
        <f t="shared" si="12"/>
        <v>85157888898.26004</v>
      </c>
      <c r="G44" s="1020">
        <f t="shared" si="12"/>
        <v>74919248317.680038</v>
      </c>
      <c r="H44" s="1020">
        <f t="shared" si="12"/>
        <v>73391058976.360046</v>
      </c>
      <c r="I44" s="1021">
        <f t="shared" si="2"/>
        <v>0.26128470276878651</v>
      </c>
      <c r="J44" s="1020">
        <f t="shared" si="3"/>
        <v>4432878668.6899872</v>
      </c>
      <c r="K44" s="1021">
        <f t="shared" si="4"/>
        <v>6.2889870634066661E-2</v>
      </c>
      <c r="L44" s="1021">
        <f t="shared" si="5"/>
        <v>9.392930833562213E-3</v>
      </c>
    </row>
    <row r="45" spans="2:13">
      <c r="B45" s="825" t="s">
        <v>740</v>
      </c>
    </row>
    <row r="46" spans="2:13">
      <c r="B46" s="826" t="s">
        <v>420</v>
      </c>
    </row>
    <row r="47" spans="2:13" ht="30">
      <c r="B47" s="826" t="s">
        <v>741</v>
      </c>
      <c r="G47" s="785"/>
    </row>
    <row r="48" spans="2:13">
      <c r="B48" s="827" t="s">
        <v>742</v>
      </c>
      <c r="G48" s="785"/>
    </row>
    <row r="49" spans="3:12">
      <c r="G49" s="785"/>
      <c r="H49" s="785"/>
      <c r="I49" s="785"/>
    </row>
    <row r="50" spans="3:12">
      <c r="G50" s="785"/>
      <c r="L50" s="828">
        <v>4936862.2</v>
      </c>
    </row>
    <row r="51" spans="3:12">
      <c r="G51" s="785"/>
    </row>
    <row r="52" spans="3:12">
      <c r="F52" s="829"/>
      <c r="G52" s="1022"/>
      <c r="H52" s="785"/>
      <c r="I52" s="785"/>
    </row>
    <row r="53" spans="3:12">
      <c r="F53" s="785"/>
    </row>
    <row r="59" spans="3:12">
      <c r="C59" s="831"/>
      <c r="D59" s="831"/>
      <c r="E59" s="831"/>
      <c r="F59" s="831"/>
      <c r="G59" s="831"/>
      <c r="H59" s="831"/>
      <c r="I59" s="831"/>
      <c r="J59" s="831"/>
      <c r="K59" s="831"/>
      <c r="L59" s="831"/>
    </row>
    <row r="68" spans="6:6">
      <c r="F68" s="785"/>
    </row>
    <row r="112" spans="6:6">
      <c r="F112" s="832"/>
    </row>
  </sheetData>
  <mergeCells count="18">
    <mergeCell ref="B7:K7"/>
    <mergeCell ref="B1:L1"/>
    <mergeCell ref="B2:L2"/>
    <mergeCell ref="B3:L3"/>
    <mergeCell ref="B5:L5"/>
    <mergeCell ref="B6:K6"/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22085-8791-441C-B476-33CCB6237DCB}">
  <dimension ref="A2:L259"/>
  <sheetViews>
    <sheetView showGridLines="0" zoomScale="80" zoomScaleNormal="80" workbookViewId="0">
      <selection activeCell="B21" sqref="B21"/>
    </sheetView>
  </sheetViews>
  <sheetFormatPr baseColWidth="10" defaultColWidth="11.42578125" defaultRowHeight="15"/>
  <cols>
    <col min="1" max="1" width="11.42578125" style="249"/>
    <col min="2" max="2" width="119.7109375" style="249" customWidth="1"/>
    <col min="3" max="3" width="29.28515625" style="249" customWidth="1"/>
    <col min="4" max="8" width="28.28515625" style="249" customWidth="1"/>
    <col min="9" max="9" width="21.85546875" style="249" customWidth="1"/>
    <col min="10" max="10" width="38.5703125" style="249" customWidth="1"/>
    <col min="11" max="11" width="23.7109375" style="249" bestFit="1" customWidth="1"/>
    <col min="12" max="12" width="15.7109375" style="249" bestFit="1" customWidth="1"/>
    <col min="13" max="16384" width="11.42578125" style="249"/>
  </cols>
  <sheetData>
    <row r="2" spans="1:11" ht="13.9" customHeight="1">
      <c r="B2" s="2313" t="s">
        <v>148</v>
      </c>
      <c r="C2" s="2313"/>
      <c r="D2" s="2313"/>
      <c r="E2" s="2313"/>
      <c r="F2" s="2313"/>
      <c r="G2" s="2313"/>
      <c r="H2" s="1023"/>
    </row>
    <row r="3" spans="1:11" ht="13.9" customHeight="1">
      <c r="B3" s="2313" t="s">
        <v>149</v>
      </c>
      <c r="C3" s="2313"/>
      <c r="D3" s="2313"/>
      <c r="E3" s="2313"/>
      <c r="F3" s="2313"/>
      <c r="G3" s="2313"/>
      <c r="H3" s="1023"/>
    </row>
    <row r="4" spans="1:11" ht="13.9" customHeight="1">
      <c r="B4" s="2314" t="s">
        <v>150</v>
      </c>
      <c r="C4" s="2314"/>
      <c r="D4" s="2314"/>
      <c r="E4" s="2314"/>
      <c r="F4" s="2314"/>
      <c r="G4" s="2314"/>
      <c r="H4" s="1024"/>
    </row>
    <row r="6" spans="1:11">
      <c r="J6" s="288"/>
      <c r="K6" s="288"/>
    </row>
    <row r="7" spans="1:11">
      <c r="A7" s="249" t="s">
        <v>1088</v>
      </c>
      <c r="B7" s="2002" t="s">
        <v>1089</v>
      </c>
      <c r="C7" s="2002"/>
      <c r="D7" s="2002"/>
      <c r="E7" s="2002"/>
      <c r="F7" s="2002"/>
      <c r="G7" s="2002"/>
      <c r="H7" s="556"/>
      <c r="J7" s="288"/>
      <c r="K7" s="288"/>
    </row>
    <row r="8" spans="1:11">
      <c r="B8" s="2003" t="s">
        <v>180</v>
      </c>
      <c r="C8" s="2003"/>
      <c r="D8" s="2003"/>
      <c r="E8" s="2003"/>
      <c r="F8" s="2003"/>
      <c r="G8" s="2003"/>
      <c r="H8" s="557"/>
      <c r="J8" s="289"/>
      <c r="K8" s="289"/>
    </row>
    <row r="9" spans="1:11">
      <c r="B9" s="557"/>
      <c r="C9" s="557"/>
      <c r="D9" s="557"/>
      <c r="E9" s="557"/>
      <c r="F9" s="557"/>
      <c r="G9" s="557"/>
      <c r="H9" s="557"/>
      <c r="J9" s="289"/>
      <c r="K9" s="289"/>
    </row>
    <row r="10" spans="1:11">
      <c r="B10" s="557"/>
      <c r="C10" s="557"/>
      <c r="D10" s="557"/>
      <c r="E10" s="557"/>
      <c r="F10" s="557"/>
      <c r="G10" s="557"/>
      <c r="H10" s="557"/>
      <c r="J10" s="289"/>
      <c r="K10" s="289"/>
    </row>
    <row r="11" spans="1:11">
      <c r="B11" s="557"/>
      <c r="C11" s="557"/>
      <c r="D11" s="557"/>
      <c r="E11" s="557"/>
      <c r="F11" s="557"/>
      <c r="G11" s="557"/>
      <c r="H11" s="557"/>
      <c r="J11" s="289"/>
      <c r="K11" s="289"/>
    </row>
    <row r="12" spans="1:11">
      <c r="B12" s="557"/>
      <c r="C12" s="557"/>
      <c r="D12" s="557"/>
      <c r="E12" s="557"/>
      <c r="F12" s="557"/>
      <c r="G12" s="557"/>
      <c r="H12" s="557"/>
      <c r="J12" s="289"/>
      <c r="K12" s="289"/>
    </row>
    <row r="13" spans="1:11">
      <c r="B13" s="557"/>
      <c r="C13" s="557"/>
      <c r="D13" s="557"/>
      <c r="E13" s="557"/>
      <c r="F13" s="557"/>
      <c r="G13" s="557"/>
      <c r="H13" s="557"/>
      <c r="J13" s="289"/>
      <c r="K13" s="289"/>
    </row>
    <row r="14" spans="1:11">
      <c r="B14" s="557"/>
      <c r="C14" s="557"/>
      <c r="D14" s="557"/>
      <c r="E14" s="557"/>
      <c r="F14" s="557"/>
      <c r="G14" s="557"/>
      <c r="H14" s="557"/>
      <c r="J14" s="289"/>
      <c r="K14" s="289"/>
    </row>
    <row r="15" spans="1:11">
      <c r="B15" s="557"/>
      <c r="C15" s="557"/>
      <c r="D15" s="557"/>
      <c r="E15" s="557"/>
      <c r="F15" s="557"/>
      <c r="G15" s="557"/>
      <c r="H15" s="557"/>
      <c r="J15" s="289"/>
      <c r="K15" s="289"/>
    </row>
    <row r="16" spans="1:11">
      <c r="B16" s="557"/>
      <c r="C16" s="557"/>
      <c r="D16" s="557"/>
      <c r="E16" s="557"/>
      <c r="F16" s="557"/>
      <c r="G16" s="557"/>
      <c r="H16" s="557"/>
      <c r="J16" s="289"/>
      <c r="K16" s="289"/>
    </row>
    <row r="17" spans="2:12">
      <c r="B17" s="557"/>
      <c r="C17" s="557"/>
      <c r="D17" s="557"/>
      <c r="E17" s="557"/>
      <c r="F17" s="557"/>
      <c r="G17" s="557"/>
      <c r="H17" s="557"/>
      <c r="J17" s="289"/>
      <c r="K17" s="289"/>
    </row>
    <row r="18" spans="2:12">
      <c r="B18" s="557"/>
      <c r="C18" s="557"/>
      <c r="D18" s="557"/>
      <c r="E18" s="557"/>
      <c r="F18" s="557"/>
      <c r="G18" s="557"/>
      <c r="H18" s="557"/>
      <c r="J18" s="289"/>
      <c r="K18" s="289"/>
    </row>
    <row r="19" spans="2:12">
      <c r="B19" s="557"/>
      <c r="C19" s="557"/>
      <c r="D19" s="557"/>
      <c r="E19" s="557"/>
      <c r="F19" s="557"/>
      <c r="G19" s="557"/>
      <c r="H19" s="557"/>
      <c r="J19" s="289"/>
      <c r="K19" s="289"/>
    </row>
    <row r="20" spans="2:12">
      <c r="B20" s="557"/>
      <c r="C20" s="557"/>
      <c r="D20" s="557"/>
      <c r="E20" s="557"/>
      <c r="F20" s="557"/>
      <c r="G20" s="557"/>
      <c r="H20" s="557"/>
      <c r="J20" s="289"/>
      <c r="K20" s="289"/>
    </row>
    <row r="21" spans="2:12">
      <c r="B21" s="557"/>
      <c r="C21" s="557"/>
      <c r="D21" s="557"/>
      <c r="E21" s="557"/>
      <c r="F21" s="557"/>
      <c r="G21" s="557"/>
      <c r="H21" s="557"/>
      <c r="J21" s="289"/>
      <c r="K21" s="289"/>
    </row>
    <row r="22" spans="2:12">
      <c r="B22" s="557"/>
      <c r="C22" s="557"/>
      <c r="D22" s="557"/>
      <c r="E22" s="557"/>
      <c r="F22" s="557"/>
      <c r="G22" s="557"/>
      <c r="H22" s="557"/>
      <c r="J22" s="289"/>
      <c r="K22" s="289"/>
    </row>
    <row r="23" spans="2:12">
      <c r="B23" s="557"/>
      <c r="C23" s="557"/>
      <c r="D23" s="557"/>
      <c r="E23" s="557"/>
      <c r="F23" s="557"/>
      <c r="G23" s="557"/>
      <c r="H23" s="557"/>
      <c r="J23" s="289"/>
      <c r="K23" s="289"/>
    </row>
    <row r="24" spans="2:12">
      <c r="B24" s="557"/>
      <c r="C24" s="557"/>
      <c r="D24" s="557"/>
      <c r="E24" s="557"/>
      <c r="F24" s="557"/>
      <c r="G24" s="557"/>
      <c r="H24" s="557"/>
      <c r="J24" s="289"/>
      <c r="K24" s="289"/>
    </row>
    <row r="25" spans="2:12">
      <c r="B25" s="557"/>
      <c r="C25" s="557"/>
      <c r="D25" s="557"/>
      <c r="E25" s="557"/>
      <c r="F25" s="557"/>
      <c r="G25" s="557"/>
      <c r="H25" s="557"/>
      <c r="J25" s="289"/>
      <c r="K25" s="289"/>
    </row>
    <row r="26" spans="2:12">
      <c r="B26" s="557"/>
      <c r="C26" s="557"/>
      <c r="D26" s="557"/>
      <c r="E26" s="557"/>
      <c r="F26" s="557"/>
      <c r="G26" s="557"/>
      <c r="H26" s="557"/>
      <c r="J26" s="289"/>
      <c r="K26" s="289"/>
    </row>
    <row r="27" spans="2:12">
      <c r="B27" s="320"/>
      <c r="C27" s="320"/>
      <c r="D27" s="321"/>
      <c r="E27" s="321"/>
      <c r="F27" s="321"/>
      <c r="G27" s="321">
        <v>26127203.299999997</v>
      </c>
      <c r="H27" s="321"/>
      <c r="I27" s="323"/>
    </row>
    <row r="28" spans="2:12">
      <c r="B28" s="1025" t="s">
        <v>1090</v>
      </c>
      <c r="C28" s="1025"/>
      <c r="D28" s="1026"/>
      <c r="E28" s="1026"/>
      <c r="F28" s="1026"/>
      <c r="G28" s="1026"/>
      <c r="H28" s="1026"/>
      <c r="I28" s="1026"/>
      <c r="J28" s="1026"/>
      <c r="K28" s="1026"/>
      <c r="L28" s="1026"/>
    </row>
    <row r="29" spans="2:12">
      <c r="B29" s="249" t="s">
        <v>1091</v>
      </c>
    </row>
    <row r="30" spans="2:12">
      <c r="B30" s="324" t="s">
        <v>52</v>
      </c>
      <c r="C30" s="324"/>
    </row>
    <row r="36" spans="11:11">
      <c r="K36" s="295"/>
    </row>
    <row r="259" spans="2:2">
      <c r="B259" s="249" t="s">
        <v>296</v>
      </c>
    </row>
  </sheetData>
  <mergeCells count="5">
    <mergeCell ref="B2:G2"/>
    <mergeCell ref="B3:G3"/>
    <mergeCell ref="B4:G4"/>
    <mergeCell ref="B7:G7"/>
    <mergeCell ref="B8:G8"/>
  </mergeCells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29D87-7086-4B26-B81E-90603FB37D47}">
  <dimension ref="A2:L262"/>
  <sheetViews>
    <sheetView showGridLines="0" zoomScale="52" zoomScaleNormal="110" workbookViewId="0">
      <selection activeCell="H62" sqref="H62"/>
    </sheetView>
  </sheetViews>
  <sheetFormatPr baseColWidth="10" defaultColWidth="11.42578125" defaultRowHeight="15"/>
  <cols>
    <col min="1" max="1" width="11.42578125" style="249"/>
    <col min="2" max="2" width="119.7109375" style="249" customWidth="1"/>
    <col min="3" max="3" width="29.28515625" style="249" customWidth="1"/>
    <col min="4" max="8" width="28.28515625" style="249" customWidth="1"/>
    <col min="9" max="9" width="21.85546875" style="249" customWidth="1"/>
    <col min="10" max="10" width="38.5703125" style="249" customWidth="1"/>
    <col min="11" max="11" width="23.7109375" style="249" bestFit="1" customWidth="1"/>
    <col min="12" max="12" width="15.7109375" style="249" bestFit="1" customWidth="1"/>
    <col min="13" max="16384" width="11.42578125" style="249"/>
  </cols>
  <sheetData>
    <row r="2" spans="1:12" ht="13.9" customHeight="1">
      <c r="B2" s="2313" t="s">
        <v>148</v>
      </c>
      <c r="C2" s="2313"/>
      <c r="D2" s="2313"/>
      <c r="E2" s="2313"/>
      <c r="F2" s="2313"/>
      <c r="G2" s="2313"/>
      <c r="H2" s="1023"/>
    </row>
    <row r="3" spans="1:12" ht="13.9" customHeight="1">
      <c r="B3" s="2313" t="s">
        <v>149</v>
      </c>
      <c r="C3" s="2313"/>
      <c r="D3" s="2313"/>
      <c r="E3" s="2313"/>
      <c r="F3" s="2313"/>
      <c r="G3" s="2313"/>
      <c r="H3" s="1023"/>
    </row>
    <row r="4" spans="1:12" ht="13.9" customHeight="1">
      <c r="B4" s="2314" t="s">
        <v>150</v>
      </c>
      <c r="C4" s="2314"/>
      <c r="D4" s="2314"/>
      <c r="E4" s="2314"/>
      <c r="F4" s="2314"/>
      <c r="G4" s="2314"/>
      <c r="H4" s="1024"/>
    </row>
    <row r="6" spans="1:12">
      <c r="J6" s="288"/>
      <c r="K6" s="288"/>
    </row>
    <row r="7" spans="1:12">
      <c r="A7" s="249" t="s">
        <v>1088</v>
      </c>
      <c r="B7" s="2002" t="s">
        <v>1647</v>
      </c>
      <c r="C7" s="2002"/>
      <c r="D7" s="2002"/>
      <c r="E7" s="2002"/>
      <c r="F7" s="2002"/>
      <c r="G7" s="2002"/>
      <c r="H7" s="556"/>
      <c r="J7" s="288"/>
      <c r="K7" s="288"/>
    </row>
    <row r="8" spans="1:12" ht="15.75" thickBot="1">
      <c r="B8" s="2003" t="s">
        <v>180</v>
      </c>
      <c r="C8" s="2003"/>
      <c r="D8" s="2003"/>
      <c r="E8" s="2003"/>
      <c r="F8" s="2003"/>
      <c r="G8" s="2003"/>
      <c r="H8" s="557"/>
      <c r="J8" s="289"/>
      <c r="K8" s="289"/>
    </row>
    <row r="9" spans="1:12" ht="15.75" thickBot="1">
      <c r="B9" s="290"/>
      <c r="C9" s="290"/>
      <c r="D9" s="290"/>
      <c r="E9" s="290"/>
      <c r="F9" s="290"/>
      <c r="G9" s="290"/>
      <c r="H9" s="1027"/>
      <c r="J9" s="289"/>
      <c r="K9" s="289"/>
    </row>
    <row r="10" spans="1:12" ht="21.6" customHeight="1" thickBot="1">
      <c r="B10" s="2004" t="s">
        <v>123</v>
      </c>
      <c r="C10" s="1028">
        <v>2024</v>
      </c>
      <c r="D10" s="2315">
        <v>2025</v>
      </c>
      <c r="E10" s="2316"/>
      <c r="F10" s="2316"/>
      <c r="G10" s="2316"/>
      <c r="H10" s="2316"/>
    </row>
    <row r="11" spans="1:12" ht="21.6" customHeight="1">
      <c r="B11" s="2005"/>
      <c r="C11" s="2013" t="s">
        <v>215</v>
      </c>
      <c r="D11" s="2013" t="s">
        <v>216</v>
      </c>
      <c r="E11" s="2013" t="s">
        <v>720</v>
      </c>
      <c r="F11" s="2013" t="s">
        <v>237</v>
      </c>
      <c r="G11" s="2013" t="s">
        <v>1092</v>
      </c>
      <c r="H11" s="2013" t="s">
        <v>219</v>
      </c>
    </row>
    <row r="12" spans="1:12" ht="15" customHeight="1">
      <c r="B12" s="2005"/>
      <c r="C12" s="2014"/>
      <c r="D12" s="2014"/>
      <c r="E12" s="2014"/>
      <c r="F12" s="2014"/>
      <c r="G12" s="2014"/>
      <c r="H12" s="2014"/>
      <c r="J12" s="295"/>
      <c r="L12" s="296"/>
    </row>
    <row r="13" spans="1:12" ht="15" customHeight="1" thickBot="1">
      <c r="B13" s="2005"/>
      <c r="C13" s="2015"/>
      <c r="D13" s="2015"/>
      <c r="E13" s="2015"/>
      <c r="F13" s="2015"/>
      <c r="G13" s="2015"/>
      <c r="H13" s="2015"/>
      <c r="J13" s="295"/>
      <c r="K13" s="1029"/>
    </row>
    <row r="14" spans="1:12" ht="21" thickBot="1">
      <c r="B14" s="2006"/>
      <c r="C14" s="1030">
        <v>1</v>
      </c>
      <c r="D14" s="1030">
        <v>2</v>
      </c>
      <c r="E14" s="1030">
        <v>3</v>
      </c>
      <c r="F14" s="1030">
        <v>4</v>
      </c>
      <c r="G14" s="1030">
        <v>5</v>
      </c>
      <c r="H14" s="1030">
        <v>6</v>
      </c>
      <c r="I14" s="557"/>
      <c r="J14"/>
      <c r="K14"/>
      <c r="L14"/>
    </row>
    <row r="15" spans="1:12" ht="20.25">
      <c r="B15" s="1031" t="s">
        <v>1093</v>
      </c>
      <c r="C15" s="1032">
        <f>+C16</f>
        <v>0</v>
      </c>
      <c r="D15" s="1032">
        <f>+D16</f>
        <v>2132000</v>
      </c>
      <c r="E15" s="1032">
        <f>E16</f>
        <v>2132000</v>
      </c>
      <c r="F15" s="1032">
        <f t="shared" ref="F15:H16" si="0">F16</f>
        <v>80240</v>
      </c>
      <c r="G15" s="1032">
        <f t="shared" si="0"/>
        <v>0</v>
      </c>
      <c r="H15" s="1032">
        <f t="shared" si="0"/>
        <v>0</v>
      </c>
      <c r="I15" s="1033"/>
      <c r="J15"/>
      <c r="K15"/>
      <c r="L15"/>
    </row>
    <row r="16" spans="1:12" ht="20.25">
      <c r="B16" s="263" t="s">
        <v>282</v>
      </c>
      <c r="C16" s="264">
        <f>C17</f>
        <v>0</v>
      </c>
      <c r="D16" s="264">
        <f>D17</f>
        <v>2132000</v>
      </c>
      <c r="E16" s="264">
        <f>E17</f>
        <v>2132000</v>
      </c>
      <c r="F16" s="264">
        <f t="shared" si="0"/>
        <v>80240</v>
      </c>
      <c r="G16" s="264">
        <f t="shared" si="0"/>
        <v>0</v>
      </c>
      <c r="H16" s="264">
        <f t="shared" si="0"/>
        <v>0</v>
      </c>
      <c r="I16" s="1034"/>
      <c r="J16"/>
      <c r="K16"/>
      <c r="L16"/>
    </row>
    <row r="17" spans="2:12" ht="49.9" customHeight="1">
      <c r="B17" s="1035" t="s">
        <v>283</v>
      </c>
      <c r="C17" s="1036">
        <v>0</v>
      </c>
      <c r="D17" s="1036">
        <v>2132000</v>
      </c>
      <c r="E17" s="1037">
        <v>2132000</v>
      </c>
      <c r="F17" s="1036">
        <v>80240</v>
      </c>
      <c r="G17" s="1037">
        <v>0</v>
      </c>
      <c r="H17" s="1036">
        <v>0</v>
      </c>
      <c r="I17" s="1038"/>
      <c r="J17"/>
      <c r="K17"/>
      <c r="L17"/>
    </row>
    <row r="18" spans="2:12" ht="25.9" customHeight="1">
      <c r="B18" s="1039" t="s">
        <v>242</v>
      </c>
      <c r="C18" s="1040">
        <f t="shared" ref="C18:H19" si="1">C19</f>
        <v>688545</v>
      </c>
      <c r="D18" s="1040">
        <f t="shared" si="1"/>
        <v>0</v>
      </c>
      <c r="E18" s="1041">
        <f t="shared" si="1"/>
        <v>0</v>
      </c>
      <c r="F18" s="1041">
        <f t="shared" si="1"/>
        <v>0</v>
      </c>
      <c r="G18" s="1041">
        <f t="shared" si="1"/>
        <v>0</v>
      </c>
      <c r="H18" s="1041">
        <f t="shared" si="1"/>
        <v>0</v>
      </c>
      <c r="I18" s="1038"/>
      <c r="J18"/>
      <c r="K18"/>
      <c r="L18"/>
    </row>
    <row r="19" spans="2:12" ht="39.75" customHeight="1">
      <c r="B19" s="1042" t="s">
        <v>285</v>
      </c>
      <c r="C19" s="264">
        <f t="shared" si="1"/>
        <v>688545</v>
      </c>
      <c r="D19" s="1043">
        <f t="shared" si="1"/>
        <v>0</v>
      </c>
      <c r="E19" s="1043">
        <f t="shared" si="1"/>
        <v>0</v>
      </c>
      <c r="F19" s="1043">
        <f t="shared" si="1"/>
        <v>0</v>
      </c>
      <c r="G19" s="1044">
        <f t="shared" si="1"/>
        <v>0</v>
      </c>
      <c r="H19" s="1043">
        <f t="shared" si="1"/>
        <v>0</v>
      </c>
      <c r="I19" s="1038"/>
      <c r="J19"/>
      <c r="K19"/>
      <c r="L19"/>
    </row>
    <row r="20" spans="2:12" ht="39" customHeight="1">
      <c r="B20" s="1045" t="s">
        <v>286</v>
      </c>
      <c r="C20" s="1036">
        <v>688545</v>
      </c>
      <c r="D20" s="1036">
        <v>0</v>
      </c>
      <c r="E20" s="1036">
        <v>0</v>
      </c>
      <c r="F20" s="1036">
        <v>0</v>
      </c>
      <c r="G20" s="1036">
        <v>0</v>
      </c>
      <c r="H20" s="1036">
        <v>0</v>
      </c>
      <c r="I20" s="1038"/>
      <c r="J20"/>
      <c r="K20"/>
      <c r="L20"/>
    </row>
    <row r="21" spans="2:12" ht="20.25">
      <c r="B21" s="1046" t="s">
        <v>287</v>
      </c>
      <c r="C21" s="1040">
        <f t="shared" ref="C21:H21" si="2">C22+C24+C26</f>
        <v>2780503614.4100003</v>
      </c>
      <c r="D21" s="1040">
        <f t="shared" si="2"/>
        <v>8745147547</v>
      </c>
      <c r="E21" s="1040">
        <f t="shared" si="2"/>
        <v>9757552843.2799988</v>
      </c>
      <c r="F21" s="1040">
        <f t="shared" si="2"/>
        <v>6284900039.2199993</v>
      </c>
      <c r="G21" s="1040">
        <f t="shared" si="2"/>
        <v>3950180448.7400002</v>
      </c>
      <c r="H21" s="1040">
        <f t="shared" si="2"/>
        <v>3773604698.1000004</v>
      </c>
      <c r="I21" s="1047"/>
      <c r="J21"/>
      <c r="K21"/>
      <c r="L21"/>
    </row>
    <row r="22" spans="2:12" ht="20.25">
      <c r="B22" s="263" t="s">
        <v>288</v>
      </c>
      <c r="C22" s="264">
        <f>C23</f>
        <v>74256297.730000004</v>
      </c>
      <c r="D22" s="264">
        <f>D23</f>
        <v>2277572344</v>
      </c>
      <c r="E22" s="264">
        <f>E23</f>
        <v>2670671996.5500002</v>
      </c>
      <c r="F22" s="264">
        <f t="shared" ref="F22:H22" si="3">F23</f>
        <v>1016704517.9</v>
      </c>
      <c r="G22" s="264">
        <f t="shared" si="3"/>
        <v>972537552.0200001</v>
      </c>
      <c r="H22" s="264">
        <f t="shared" si="3"/>
        <v>934628310.50999999</v>
      </c>
      <c r="I22" s="1038"/>
      <c r="J22"/>
      <c r="K22"/>
      <c r="L22"/>
    </row>
    <row r="23" spans="2:12" ht="47.25" customHeight="1">
      <c r="B23" s="1048" t="s">
        <v>289</v>
      </c>
      <c r="C23" s="1036">
        <v>74256297.730000004</v>
      </c>
      <c r="D23" s="1036">
        <v>2277572344</v>
      </c>
      <c r="E23" s="1036">
        <v>2670671996.5500002</v>
      </c>
      <c r="F23" s="1036">
        <v>1016704517.9</v>
      </c>
      <c r="G23" s="1036">
        <v>972537552.0200001</v>
      </c>
      <c r="H23" s="1037">
        <v>934628310.50999999</v>
      </c>
      <c r="I23" s="1034"/>
      <c r="J23"/>
      <c r="K23"/>
      <c r="L23"/>
    </row>
    <row r="24" spans="2:12" ht="20.25">
      <c r="B24" s="1049" t="s">
        <v>290</v>
      </c>
      <c r="C24" s="1050">
        <f>C25</f>
        <v>923870988.57000005</v>
      </c>
      <c r="D24" s="264">
        <f>D25</f>
        <v>1938365943</v>
      </c>
      <c r="E24" s="264">
        <f>E25</f>
        <v>1980045869.4200001</v>
      </c>
      <c r="F24" s="264">
        <f t="shared" ref="F24:H24" si="4">F25</f>
        <v>1619698548.0699997</v>
      </c>
      <c r="G24" s="264">
        <f t="shared" si="4"/>
        <v>813422330.52999997</v>
      </c>
      <c r="H24" s="1050">
        <f t="shared" si="4"/>
        <v>773687316.17999995</v>
      </c>
      <c r="I24" s="1034"/>
      <c r="J24"/>
      <c r="K24"/>
      <c r="L24"/>
    </row>
    <row r="25" spans="2:12" ht="28.5" customHeight="1">
      <c r="B25" s="1045" t="s">
        <v>291</v>
      </c>
      <c r="C25" s="1036">
        <v>923870988.57000005</v>
      </c>
      <c r="D25" s="1036">
        <v>1938365943</v>
      </c>
      <c r="E25" s="1036">
        <v>1980045869.4200001</v>
      </c>
      <c r="F25" s="1036">
        <v>1619698548.0699997</v>
      </c>
      <c r="G25" s="1036">
        <v>813422330.52999997</v>
      </c>
      <c r="H25" s="1037">
        <v>773687316.17999995</v>
      </c>
      <c r="I25" s="1034"/>
      <c r="J25"/>
      <c r="K25"/>
      <c r="L25"/>
    </row>
    <row r="26" spans="2:12" ht="20.25">
      <c r="B26" s="1051" t="s">
        <v>228</v>
      </c>
      <c r="C26" s="1050">
        <f>SUM(C27:C28)</f>
        <v>1782376328.1100004</v>
      </c>
      <c r="D26" s="1050">
        <f>+D27+D28</f>
        <v>4529209260</v>
      </c>
      <c r="E26" s="1050">
        <f t="shared" ref="E26:H26" si="5">+E27+E28</f>
        <v>5106834977.3099995</v>
      </c>
      <c r="F26" s="1050">
        <f t="shared" si="5"/>
        <v>3648496973.25</v>
      </c>
      <c r="G26" s="1050">
        <f t="shared" si="5"/>
        <v>2164220566.1900001</v>
      </c>
      <c r="H26" s="1050">
        <f t="shared" si="5"/>
        <v>2065289071.4100001</v>
      </c>
      <c r="I26" s="1034"/>
      <c r="J26"/>
      <c r="K26"/>
      <c r="L26"/>
    </row>
    <row r="27" spans="2:12" ht="26.45" customHeight="1">
      <c r="B27" s="1052" t="s">
        <v>1094</v>
      </c>
      <c r="C27" s="1037">
        <v>1782349328.1100004</v>
      </c>
      <c r="D27" s="1037">
        <v>4528816230</v>
      </c>
      <c r="E27" s="1037">
        <v>5106441947.3099995</v>
      </c>
      <c r="F27" s="1037">
        <v>3648496973.25</v>
      </c>
      <c r="G27" s="1036">
        <v>2164220566.1900001</v>
      </c>
      <c r="H27" s="1037">
        <v>2065289071.4100001</v>
      </c>
      <c r="I27" s="1034"/>
      <c r="J27"/>
      <c r="K27"/>
      <c r="L27"/>
    </row>
    <row r="28" spans="2:12" ht="50.45" customHeight="1">
      <c r="B28" s="1048" t="s">
        <v>295</v>
      </c>
      <c r="C28" s="1037">
        <v>27000</v>
      </c>
      <c r="D28" s="1037">
        <v>393030</v>
      </c>
      <c r="E28" s="1037">
        <v>393030</v>
      </c>
      <c r="F28" s="1037">
        <v>0</v>
      </c>
      <c r="G28" s="1037">
        <v>0</v>
      </c>
      <c r="H28" s="1037">
        <v>0</v>
      </c>
      <c r="I28" s="1034"/>
      <c r="J28" s="313"/>
      <c r="K28" s="295"/>
    </row>
    <row r="29" spans="2:12" ht="21" thickBot="1">
      <c r="B29" s="282" t="s">
        <v>229</v>
      </c>
      <c r="C29" s="283">
        <f>C15+C18+C21</f>
        <v>2781192159.4100003</v>
      </c>
      <c r="D29" s="283">
        <f>D15+D18+D21</f>
        <v>8747279547</v>
      </c>
      <c r="E29" s="283">
        <f>E15+E18+E21</f>
        <v>9759684843.2799988</v>
      </c>
      <c r="F29" s="283">
        <f t="shared" ref="F29:H29" si="6">F15+F18+F21</f>
        <v>6284980279.2199993</v>
      </c>
      <c r="G29" s="283">
        <f t="shared" si="6"/>
        <v>3950180448.7400002</v>
      </c>
      <c r="H29" s="283">
        <f t="shared" si="6"/>
        <v>3773604698.1000004</v>
      </c>
    </row>
    <row r="30" spans="2:12">
      <c r="B30" s="320"/>
      <c r="C30" s="320"/>
      <c r="D30" s="321"/>
      <c r="E30" s="321"/>
      <c r="F30" s="321"/>
      <c r="G30" s="321">
        <v>26127203.299999997</v>
      </c>
      <c r="H30" s="321"/>
      <c r="I30" s="323"/>
    </row>
    <row r="31" spans="2:12" ht="15.75">
      <c r="B31" s="219" t="s">
        <v>1095</v>
      </c>
      <c r="C31" s="1025"/>
      <c r="D31" s="1026"/>
      <c r="E31" s="1026"/>
      <c r="F31" s="1026"/>
      <c r="G31" s="1026"/>
      <c r="H31" s="1026"/>
      <c r="I31" s="1026"/>
      <c r="J31" s="1026"/>
      <c r="K31" s="1026"/>
      <c r="L31" s="1026"/>
    </row>
    <row r="32" spans="2:12" ht="15.75">
      <c r="B32" s="1053" t="s">
        <v>420</v>
      </c>
    </row>
    <row r="33" spans="2:11" ht="15.75">
      <c r="B33" s="1053" t="s">
        <v>1096</v>
      </c>
      <c r="C33" s="324"/>
    </row>
    <row r="34" spans="2:11" ht="15.75">
      <c r="B34" s="219" t="s">
        <v>1097</v>
      </c>
    </row>
    <row r="39" spans="2:11">
      <c r="K39" s="295"/>
    </row>
    <row r="41" spans="2:11" hidden="1"/>
    <row r="42" spans="2:11" hidden="1"/>
    <row r="43" spans="2:11" hidden="1"/>
    <row r="44" spans="2:11" hidden="1"/>
    <row r="45" spans="2:11" hidden="1"/>
    <row r="46" spans="2:11" hidden="1"/>
    <row r="47" spans="2:11" hidden="1"/>
    <row r="48" spans="2:11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262" spans="2:2">
      <c r="B262" s="249" t="s">
        <v>296</v>
      </c>
    </row>
  </sheetData>
  <mergeCells count="13">
    <mergeCell ref="F11:F13"/>
    <mergeCell ref="G11:G13"/>
    <mergeCell ref="H11:H13"/>
    <mergeCell ref="B2:G2"/>
    <mergeCell ref="B3:G3"/>
    <mergeCell ref="B4:G4"/>
    <mergeCell ref="B7:G7"/>
    <mergeCell ref="B8:G8"/>
    <mergeCell ref="B10:B14"/>
    <mergeCell ref="D10:H10"/>
    <mergeCell ref="C11:C13"/>
    <mergeCell ref="D11:D13"/>
    <mergeCell ref="E11:E13"/>
  </mergeCells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D4410-1FCE-4F26-B872-E3BE3672715F}">
  <dimension ref="A2:O56"/>
  <sheetViews>
    <sheetView showGridLines="0" zoomScale="60" zoomScaleNormal="60" workbookViewId="0">
      <selection activeCell="N47" sqref="N47"/>
    </sheetView>
  </sheetViews>
  <sheetFormatPr baseColWidth="10" defaultColWidth="11.5703125" defaultRowHeight="15"/>
  <cols>
    <col min="1" max="1" width="11.5703125" style="1054"/>
    <col min="2" max="2" width="87.85546875" style="1054" bestFit="1" customWidth="1"/>
    <col min="3" max="3" width="36.28515625" style="1054" bestFit="1" customWidth="1"/>
    <col min="4" max="5" width="24.7109375" style="1054" customWidth="1"/>
    <col min="6" max="6" width="32.7109375" style="1054" bestFit="1" customWidth="1"/>
    <col min="7" max="7" width="27.7109375" style="1054" bestFit="1" customWidth="1"/>
    <col min="8" max="8" width="26.5703125" style="1054" customWidth="1"/>
    <col min="9" max="9" width="20.28515625" style="1054" customWidth="1"/>
    <col min="10" max="10" width="21.5703125" style="1054" customWidth="1"/>
    <col min="11" max="13" width="11.5703125" style="1054"/>
    <col min="14" max="14" width="36.28515625" style="1054" bestFit="1" customWidth="1"/>
    <col min="15" max="15" width="21.5703125" style="1054" bestFit="1" customWidth="1"/>
    <col min="16" max="16384" width="11.5703125" style="1054"/>
  </cols>
  <sheetData>
    <row r="2" spans="1:15">
      <c r="A2" s="2313" t="s">
        <v>148</v>
      </c>
      <c r="B2" s="2313"/>
      <c r="C2" s="2313"/>
      <c r="D2" s="2313"/>
      <c r="E2" s="2313"/>
      <c r="F2" s="2313"/>
      <c r="G2" s="2313"/>
      <c r="H2" s="2313"/>
      <c r="I2" s="2313"/>
      <c r="J2" s="2313"/>
      <c r="K2" s="2313"/>
      <c r="L2" s="2313"/>
      <c r="M2" s="2313"/>
    </row>
    <row r="3" spans="1:15">
      <c r="A3" s="2313" t="s">
        <v>149</v>
      </c>
      <c r="B3" s="2313"/>
      <c r="C3" s="2313"/>
      <c r="D3" s="2313"/>
      <c r="E3" s="2313"/>
      <c r="F3" s="2313"/>
      <c r="G3" s="2313"/>
      <c r="H3" s="2313"/>
      <c r="I3" s="2313"/>
      <c r="J3" s="2313"/>
      <c r="K3" s="2313"/>
      <c r="L3" s="2313"/>
      <c r="M3" s="2313"/>
    </row>
    <row r="4" spans="1:15">
      <c r="A4" s="2314" t="s">
        <v>150</v>
      </c>
      <c r="B4" s="2314"/>
      <c r="C4" s="2314"/>
      <c r="D4" s="2314"/>
      <c r="E4" s="2314"/>
      <c r="F4" s="2314"/>
      <c r="G4" s="2314"/>
      <c r="H4" s="2314"/>
      <c r="I4" s="2314"/>
      <c r="J4" s="2314"/>
      <c r="K4" s="2314"/>
      <c r="L4" s="2314"/>
      <c r="M4" s="2314"/>
    </row>
    <row r="5" spans="1:15">
      <c r="B5" s="249"/>
      <c r="C5" s="249"/>
      <c r="D5" s="249"/>
      <c r="E5" s="249"/>
      <c r="F5" s="249"/>
      <c r="G5" s="249"/>
      <c r="H5" s="249"/>
      <c r="I5" s="249"/>
      <c r="J5" s="249"/>
      <c r="K5" s="249"/>
      <c r="L5" s="249"/>
      <c r="M5" s="249"/>
    </row>
    <row r="6" spans="1:15"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</row>
    <row r="7" spans="1:15">
      <c r="A7" s="2002" t="s">
        <v>1648</v>
      </c>
      <c r="B7" s="2002"/>
      <c r="C7" s="2002"/>
      <c r="D7" s="2002"/>
      <c r="E7" s="2002"/>
      <c r="F7" s="2002"/>
      <c r="G7" s="2002"/>
      <c r="H7" s="2002"/>
      <c r="I7" s="2002"/>
      <c r="J7" s="2002"/>
      <c r="K7" s="2002"/>
      <c r="L7" s="2002"/>
      <c r="M7" s="2002"/>
    </row>
    <row r="8" spans="1:15">
      <c r="A8" s="2003" t="s">
        <v>180</v>
      </c>
      <c r="B8" s="2003"/>
      <c r="C8" s="2003"/>
      <c r="D8" s="2003"/>
      <c r="E8" s="2003"/>
      <c r="F8" s="2003"/>
      <c r="G8" s="2003"/>
      <c r="H8" s="2003"/>
      <c r="I8" s="2003"/>
      <c r="J8" s="2003"/>
      <c r="K8" s="2003"/>
      <c r="L8" s="2003"/>
      <c r="M8" s="2003"/>
    </row>
    <row r="9" spans="1:15" ht="15.75" thickBot="1"/>
    <row r="10" spans="1:15" ht="19.149999999999999" customHeight="1" thickBot="1">
      <c r="B10" s="2317" t="s">
        <v>123</v>
      </c>
      <c r="C10" s="1055">
        <v>2024</v>
      </c>
      <c r="D10" s="2320">
        <v>2025</v>
      </c>
      <c r="E10" s="2320"/>
      <c r="F10" s="2320"/>
      <c r="G10" s="2320"/>
      <c r="H10" s="2320"/>
      <c r="I10" s="2320"/>
      <c r="J10" s="2013" t="s">
        <v>214</v>
      </c>
    </row>
    <row r="11" spans="1:15" ht="14.45" customHeight="1" thickBot="1">
      <c r="B11" s="2318"/>
      <c r="C11" s="2013" t="s">
        <v>1098</v>
      </c>
      <c r="D11" s="2016" t="s">
        <v>216</v>
      </c>
      <c r="E11" s="2016" t="s">
        <v>720</v>
      </c>
      <c r="F11" s="2013" t="s">
        <v>1098</v>
      </c>
      <c r="G11" s="2013" t="s">
        <v>233</v>
      </c>
      <c r="H11" s="2013" t="s">
        <v>234</v>
      </c>
      <c r="I11" s="2012" t="s">
        <v>235</v>
      </c>
      <c r="J11" s="2014"/>
      <c r="N11" s="1056" t="s">
        <v>183</v>
      </c>
      <c r="O11" s="1057">
        <v>7976131161317.9805</v>
      </c>
    </row>
    <row r="12" spans="1:15" ht="14.45" customHeight="1">
      <c r="B12" s="2318"/>
      <c r="C12" s="2014"/>
      <c r="D12" s="2017"/>
      <c r="E12" s="2017"/>
      <c r="F12" s="2014"/>
      <c r="G12" s="2014"/>
      <c r="H12" s="2014"/>
      <c r="I12" s="2008"/>
      <c r="J12" s="2014"/>
    </row>
    <row r="13" spans="1:15" ht="14.45" customHeight="1" thickBot="1">
      <c r="B13" s="2318"/>
      <c r="C13" s="2015"/>
      <c r="D13" s="2018"/>
      <c r="E13" s="2018"/>
      <c r="F13" s="2015"/>
      <c r="G13" s="2015"/>
      <c r="H13" s="2015"/>
      <c r="I13" s="2009"/>
      <c r="J13" s="2015"/>
    </row>
    <row r="14" spans="1:15" ht="22.9" customHeight="1" thickBot="1">
      <c r="B14" s="2319"/>
      <c r="C14" s="254">
        <v>1</v>
      </c>
      <c r="D14" s="1058">
        <v>2</v>
      </c>
      <c r="E14" s="254">
        <v>3</v>
      </c>
      <c r="F14" s="254">
        <v>4</v>
      </c>
      <c r="G14" s="255">
        <v>5</v>
      </c>
      <c r="H14" s="256">
        <v>6</v>
      </c>
      <c r="I14" s="254" t="s">
        <v>1099</v>
      </c>
      <c r="J14" s="558" t="s">
        <v>1100</v>
      </c>
    </row>
    <row r="15" spans="1:15" ht="20.25">
      <c r="B15" s="1059" t="s">
        <v>242</v>
      </c>
      <c r="C15" s="1060">
        <f>C16</f>
        <v>325755873.69000006</v>
      </c>
      <c r="D15" s="1061">
        <f>D16</f>
        <v>3428308274</v>
      </c>
      <c r="E15" s="1061">
        <f>E16</f>
        <v>3777231684.52</v>
      </c>
      <c r="F15" s="1061">
        <f>F16</f>
        <v>360643293.10000002</v>
      </c>
      <c r="G15" s="1061">
        <f t="shared" ref="G15" si="0">G16</f>
        <v>1297049.6000000001</v>
      </c>
      <c r="H15" s="1061">
        <f>H16</f>
        <v>359346243.5</v>
      </c>
      <c r="I15" s="1061">
        <f>G15-H15</f>
        <v>-358049193.89999998</v>
      </c>
      <c r="J15" s="1062">
        <f t="shared" ref="J15:J31" si="1">F15/$O$11</f>
        <v>4.5215316273761866E-5</v>
      </c>
      <c r="K15" s="262"/>
      <c r="L15" s="273"/>
    </row>
    <row r="16" spans="1:15" ht="20.25">
      <c r="B16" s="1063" t="s">
        <v>246</v>
      </c>
      <c r="C16" s="1050">
        <f>SUM(C17:C18)</f>
        <v>325755873.69000006</v>
      </c>
      <c r="D16" s="1050">
        <f>SUM(D17:D18)</f>
        <v>3428308274</v>
      </c>
      <c r="E16" s="1050">
        <f>SUM(E17:E18)</f>
        <v>3777231684.52</v>
      </c>
      <c r="F16" s="1050">
        <f>SUM(F17:F18)</f>
        <v>360643293.10000002</v>
      </c>
      <c r="G16" s="1050">
        <f t="shared" ref="G16" si="2">SUM(G17:G18)</f>
        <v>1297049.6000000001</v>
      </c>
      <c r="H16" s="1050">
        <f>SUM(H17:H18)</f>
        <v>359346243.5</v>
      </c>
      <c r="I16" s="1050">
        <f t="shared" ref="I16:I20" si="3">G16-H16</f>
        <v>-358049193.89999998</v>
      </c>
      <c r="J16" s="1064">
        <f t="shared" si="1"/>
        <v>4.5215316273761866E-5</v>
      </c>
    </row>
    <row r="17" spans="2:12" ht="30.6" customHeight="1">
      <c r="B17" s="1065" t="s">
        <v>248</v>
      </c>
      <c r="C17" s="1066">
        <v>325755873.69000006</v>
      </c>
      <c r="D17" s="1036">
        <v>2797208274</v>
      </c>
      <c r="E17" s="1036">
        <v>2797208274</v>
      </c>
      <c r="F17" s="1036">
        <v>359346243.5</v>
      </c>
      <c r="G17" s="1036">
        <v>1297049.6000000001</v>
      </c>
      <c r="H17" s="1036">
        <v>359346243.5</v>
      </c>
      <c r="I17" s="1036">
        <f>G17-H17</f>
        <v>-358049193.89999998</v>
      </c>
      <c r="J17" s="1067">
        <f t="shared" si="1"/>
        <v>4.5052699890735172E-5</v>
      </c>
      <c r="L17" s="1068"/>
    </row>
    <row r="18" spans="2:12" ht="30.6" customHeight="1" thickBot="1">
      <c r="B18" s="1069" t="s">
        <v>1101</v>
      </c>
      <c r="C18" s="1070">
        <v>0</v>
      </c>
      <c r="D18" s="266">
        <v>631100000</v>
      </c>
      <c r="E18" s="266">
        <v>980023410.51999998</v>
      </c>
      <c r="F18" s="266">
        <v>1297049.6000000001</v>
      </c>
      <c r="G18" s="266"/>
      <c r="H18" s="266"/>
      <c r="I18" s="1036">
        <f>G18-H18</f>
        <v>0</v>
      </c>
      <c r="J18" s="1067">
        <f t="shared" si="1"/>
        <v>1.6261638302668971E-7</v>
      </c>
      <c r="L18" s="1068"/>
    </row>
    <row r="19" spans="2:12" ht="20.25">
      <c r="B19" s="1059" t="s">
        <v>255</v>
      </c>
      <c r="C19" s="1060">
        <f>C20+C22+C27</f>
        <v>292518367.71000004</v>
      </c>
      <c r="D19" s="1061">
        <f>D20+D22+D27</f>
        <v>934310864</v>
      </c>
      <c r="E19" s="1061">
        <f>E20+E22+E27</f>
        <v>1020406000.45</v>
      </c>
      <c r="F19" s="1061">
        <f>F20+F22+F27</f>
        <v>423594495.39999998</v>
      </c>
      <c r="G19" s="1061">
        <f>G20+G22+G27</f>
        <v>423594495.39999998</v>
      </c>
      <c r="H19" s="1061">
        <f>H22</f>
        <v>0</v>
      </c>
      <c r="I19" s="1061">
        <f t="shared" si="3"/>
        <v>423594495.39999998</v>
      </c>
      <c r="J19" s="1062">
        <f t="shared" si="1"/>
        <v>5.3107764507975438E-5</v>
      </c>
      <c r="K19" s="262"/>
    </row>
    <row r="20" spans="2:12" ht="20.25">
      <c r="B20" s="1071" t="s">
        <v>256</v>
      </c>
      <c r="C20" s="1072">
        <f>C21</f>
        <v>18525282.02</v>
      </c>
      <c r="D20" s="264">
        <f>D21</f>
        <v>50000000</v>
      </c>
      <c r="E20" s="264">
        <f>E21</f>
        <v>64024828.780000001</v>
      </c>
      <c r="F20" s="264">
        <f>F21</f>
        <v>20129435.18</v>
      </c>
      <c r="G20" s="264">
        <f t="shared" ref="G20" si="4">G21</f>
        <v>20129435.18</v>
      </c>
      <c r="H20" s="264"/>
      <c r="I20" s="264">
        <f t="shared" si="3"/>
        <v>20129435.18</v>
      </c>
      <c r="J20" s="1073">
        <f t="shared" si="1"/>
        <v>2.5237091483176914E-6</v>
      </c>
    </row>
    <row r="21" spans="2:12" ht="20.25">
      <c r="B21" s="1074" t="s">
        <v>257</v>
      </c>
      <c r="C21" s="1066">
        <v>18525282.02</v>
      </c>
      <c r="D21" s="1036">
        <v>50000000</v>
      </c>
      <c r="E21" s="1036">
        <v>64024828.780000001</v>
      </c>
      <c r="F21" s="1036">
        <v>20129435.18</v>
      </c>
      <c r="G21" s="1036">
        <f>+F21</f>
        <v>20129435.18</v>
      </c>
      <c r="H21" s="1036"/>
      <c r="I21" s="1036">
        <f>G21-H21</f>
        <v>20129435.18</v>
      </c>
      <c r="J21" s="1067">
        <f t="shared" si="1"/>
        <v>2.5237091483176914E-6</v>
      </c>
    </row>
    <row r="22" spans="2:12" ht="40.5">
      <c r="B22" s="1063" t="s">
        <v>259</v>
      </c>
      <c r="C22" s="1075">
        <f t="shared" ref="C22:H22" si="5">SUM(C23:C26)</f>
        <v>160644301.03</v>
      </c>
      <c r="D22" s="1050">
        <f t="shared" si="5"/>
        <v>416291981</v>
      </c>
      <c r="E22" s="1050">
        <f t="shared" si="5"/>
        <v>459383818.81</v>
      </c>
      <c r="F22" s="1050">
        <f t="shared" si="5"/>
        <v>177021217.73000002</v>
      </c>
      <c r="G22" s="1050">
        <f t="shared" si="5"/>
        <v>177021217.73000002</v>
      </c>
      <c r="H22" s="1050">
        <f t="shared" si="5"/>
        <v>0</v>
      </c>
      <c r="I22" s="1050">
        <f t="shared" ref="I22:I30" si="6">G22-H22</f>
        <v>177021217.73000002</v>
      </c>
      <c r="J22" s="1064">
        <f t="shared" si="1"/>
        <v>2.2193869953957595E-5</v>
      </c>
    </row>
    <row r="23" spans="2:12" ht="20.25">
      <c r="B23" s="1069" t="s">
        <v>261</v>
      </c>
      <c r="C23" s="1066">
        <v>100673637.58</v>
      </c>
      <c r="D23" s="1036">
        <v>250788536</v>
      </c>
      <c r="E23" s="1036">
        <v>268986987.12</v>
      </c>
      <c r="F23" s="1036">
        <v>108693600.74000001</v>
      </c>
      <c r="G23" s="1036">
        <f>F23</f>
        <v>108693600.74000001</v>
      </c>
      <c r="H23" s="1036"/>
      <c r="I23" s="1036">
        <f t="shared" si="6"/>
        <v>108693600.74000001</v>
      </c>
      <c r="J23" s="1067">
        <f t="shared" si="1"/>
        <v>1.3627358745946126E-5</v>
      </c>
    </row>
    <row r="24" spans="2:12" ht="20.25">
      <c r="B24" s="1074" t="s">
        <v>263</v>
      </c>
      <c r="C24" s="1066">
        <v>11439825.549999999</v>
      </c>
      <c r="D24" s="1036">
        <v>24154000</v>
      </c>
      <c r="E24" s="1036">
        <v>24746745</v>
      </c>
      <c r="F24" s="1036">
        <v>12524166.989999998</v>
      </c>
      <c r="G24" s="1036">
        <f>F24</f>
        <v>12524166.989999998</v>
      </c>
      <c r="H24" s="1036"/>
      <c r="I24" s="1036">
        <f t="shared" si="6"/>
        <v>12524166.989999998</v>
      </c>
      <c r="J24" s="1067">
        <f t="shared" si="1"/>
        <v>1.5702057472097158E-6</v>
      </c>
    </row>
    <row r="25" spans="2:12" ht="20.25">
      <c r="B25" s="1074" t="s">
        <v>264</v>
      </c>
      <c r="C25" s="1070">
        <v>10602842.75</v>
      </c>
      <c r="D25" s="266">
        <v>31035370</v>
      </c>
      <c r="E25" s="266">
        <v>31035370</v>
      </c>
      <c r="F25" s="266">
        <v>12328756.189999999</v>
      </c>
      <c r="G25" s="1036">
        <f>F25</f>
        <v>12328756.189999999</v>
      </c>
      <c r="H25" s="1076"/>
      <c r="I25" s="266">
        <f t="shared" si="6"/>
        <v>12328756.189999999</v>
      </c>
      <c r="J25" s="1077">
        <f t="shared" si="1"/>
        <v>1.5457063005421778E-6</v>
      </c>
    </row>
    <row r="26" spans="2:12" ht="40.5">
      <c r="B26" s="1074" t="s">
        <v>269</v>
      </c>
      <c r="C26" s="1066">
        <v>37927995.150000006</v>
      </c>
      <c r="D26" s="1036">
        <v>110314075</v>
      </c>
      <c r="E26" s="1036">
        <v>134614716.69</v>
      </c>
      <c r="F26" s="1036">
        <v>43474693.810000017</v>
      </c>
      <c r="G26" s="1036">
        <f>F26</f>
        <v>43474693.810000017</v>
      </c>
      <c r="H26" s="1076"/>
      <c r="I26" s="1036">
        <f t="shared" si="6"/>
        <v>43474693.810000017</v>
      </c>
      <c r="J26" s="1078">
        <f t="shared" si="1"/>
        <v>5.4505991602595752E-6</v>
      </c>
    </row>
    <row r="27" spans="2:12" ht="20.25">
      <c r="B27" s="1063" t="s">
        <v>270</v>
      </c>
      <c r="C27" s="1075">
        <f>SUM(C28:C30)</f>
        <v>113348784.66</v>
      </c>
      <c r="D27" s="1050">
        <f>SUM(D28:D30)</f>
        <v>468018883</v>
      </c>
      <c r="E27" s="1050">
        <f>SUM(E28:E30)</f>
        <v>496997352.86000001</v>
      </c>
      <c r="F27" s="1050">
        <f>SUM(F28:F30)</f>
        <v>226443842.48999998</v>
      </c>
      <c r="G27" s="1050">
        <f>SUM(G28:G30)</f>
        <v>226443842.48999998</v>
      </c>
      <c r="H27" s="264"/>
      <c r="I27" s="1079">
        <f t="shared" si="6"/>
        <v>226443842.48999998</v>
      </c>
      <c r="J27" s="1064">
        <f t="shared" si="1"/>
        <v>2.8390185405700159E-5</v>
      </c>
    </row>
    <row r="28" spans="2:12" ht="20.25">
      <c r="B28" s="1069" t="s">
        <v>271</v>
      </c>
      <c r="C28" s="1080">
        <v>111043237.00999999</v>
      </c>
      <c r="D28" s="1076">
        <v>220229918</v>
      </c>
      <c r="E28" s="1076">
        <v>254156461.86000001</v>
      </c>
      <c r="F28" s="266">
        <v>126028260.47000001</v>
      </c>
      <c r="G28" s="266">
        <f>+F28</f>
        <v>126028260.47000001</v>
      </c>
      <c r="H28" s="1036"/>
      <c r="I28" s="1036">
        <f t="shared" si="6"/>
        <v>126028260.47000001</v>
      </c>
      <c r="J28" s="1078">
        <f t="shared" si="1"/>
        <v>1.5800675530663544E-5</v>
      </c>
    </row>
    <row r="29" spans="2:12" ht="20.25">
      <c r="B29" s="1081" t="s">
        <v>272</v>
      </c>
      <c r="C29" s="1080">
        <v>0</v>
      </c>
      <c r="D29" s="1076">
        <v>245188965</v>
      </c>
      <c r="E29" s="1076">
        <v>240240891</v>
      </c>
      <c r="F29" s="1036">
        <v>98675554.019999966</v>
      </c>
      <c r="G29" s="1036">
        <f>+F29</f>
        <v>98675554.019999966</v>
      </c>
      <c r="H29" s="1076"/>
      <c r="I29" s="1036">
        <f t="shared" si="6"/>
        <v>98675554.019999966</v>
      </c>
      <c r="J29" s="1067">
        <f t="shared" si="1"/>
        <v>1.2371355488554274E-5</v>
      </c>
    </row>
    <row r="30" spans="2:12" ht="21" thickBot="1">
      <c r="B30" s="1081" t="s">
        <v>273</v>
      </c>
      <c r="C30" s="1080">
        <v>2305547.65</v>
      </c>
      <c r="D30" s="1076">
        <v>2600000</v>
      </c>
      <c r="E30" s="1076">
        <v>2600000</v>
      </c>
      <c r="F30" s="1036">
        <v>1740028</v>
      </c>
      <c r="G30" s="1036">
        <f>+F30</f>
        <v>1740028</v>
      </c>
      <c r="H30" s="266"/>
      <c r="I30" s="266">
        <f t="shared" si="6"/>
        <v>1740028</v>
      </c>
      <c r="J30" s="1078">
        <f t="shared" si="1"/>
        <v>2.1815438648234024E-7</v>
      </c>
    </row>
    <row r="31" spans="2:12" ht="21" thickBot="1">
      <c r="B31" s="1082" t="s">
        <v>49</v>
      </c>
      <c r="C31" s="1083">
        <f t="shared" ref="C31:H31" si="7">C19+C15</f>
        <v>618274241.4000001</v>
      </c>
      <c r="D31" s="1084">
        <f t="shared" si="7"/>
        <v>4362619138</v>
      </c>
      <c r="E31" s="1083">
        <f t="shared" si="7"/>
        <v>4797637684.9700003</v>
      </c>
      <c r="F31" s="1083">
        <f t="shared" si="7"/>
        <v>784237788.5</v>
      </c>
      <c r="G31" s="1083">
        <f t="shared" si="7"/>
        <v>424891545</v>
      </c>
      <c r="H31" s="1083">
        <f t="shared" si="7"/>
        <v>359346243.5</v>
      </c>
      <c r="I31" s="1083">
        <f>G31-H31</f>
        <v>65545301.5</v>
      </c>
      <c r="J31" s="1085">
        <f t="shared" si="1"/>
        <v>9.8323080781737311E-5</v>
      </c>
    </row>
    <row r="32" spans="2:12">
      <c r="F32" s="1068"/>
      <c r="G32" s="262"/>
      <c r="H32" s="262"/>
    </row>
    <row r="33" spans="2:11" ht="15.75">
      <c r="B33" s="219" t="s">
        <v>1095</v>
      </c>
      <c r="C33" s="219"/>
      <c r="G33" s="273"/>
      <c r="H33" s="273"/>
      <c r="I33" s="273"/>
      <c r="J33" s="262"/>
    </row>
    <row r="34" spans="2:11" ht="15.75">
      <c r="B34" s="1053" t="s">
        <v>420</v>
      </c>
      <c r="C34" s="1053"/>
      <c r="G34" s="273"/>
      <c r="H34" s="273"/>
    </row>
    <row r="35" spans="2:11" ht="15.75">
      <c r="B35" s="1053" t="s">
        <v>1096</v>
      </c>
      <c r="C35" s="1053"/>
      <c r="G35" s="273"/>
      <c r="H35" s="273"/>
    </row>
    <row r="36" spans="2:11" ht="15.75">
      <c r="B36" s="1053" t="s">
        <v>3115</v>
      </c>
      <c r="C36" s="1053"/>
      <c r="G36" s="273"/>
      <c r="H36" s="273"/>
    </row>
    <row r="37" spans="2:11" ht="15.75">
      <c r="B37" s="219" t="s">
        <v>1097</v>
      </c>
      <c r="C37" s="219"/>
      <c r="G37" s="273"/>
    </row>
    <row r="38" spans="2:11">
      <c r="G38" s="273"/>
    </row>
    <row r="39" spans="2:11">
      <c r="G39" s="273"/>
    </row>
    <row r="42" spans="2:11">
      <c r="I42" s="1683"/>
    </row>
    <row r="43" spans="2:11">
      <c r="F43" s="262"/>
    </row>
    <row r="46" spans="2:11">
      <c r="J46" s="273"/>
      <c r="K46" s="273"/>
    </row>
    <row r="51" spans="10:10">
      <c r="J51" s="285"/>
    </row>
    <row r="56" spans="10:10">
      <c r="J56" s="273"/>
    </row>
  </sheetData>
  <mergeCells count="15">
    <mergeCell ref="B10:B14"/>
    <mergeCell ref="D10:I10"/>
    <mergeCell ref="J10:J13"/>
    <mergeCell ref="C11:C13"/>
    <mergeCell ref="D11:D13"/>
    <mergeCell ref="E11:E13"/>
    <mergeCell ref="F11:F13"/>
    <mergeCell ref="G11:G13"/>
    <mergeCell ref="H11:H13"/>
    <mergeCell ref="I11:I13"/>
    <mergeCell ref="A2:M2"/>
    <mergeCell ref="A3:M3"/>
    <mergeCell ref="A4:M4"/>
    <mergeCell ref="A7:M7"/>
    <mergeCell ref="A8:M8"/>
  </mergeCell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8F410-9B48-4DBA-8B8E-6E2D94AD931C}">
  <dimension ref="A1:R43"/>
  <sheetViews>
    <sheetView showGridLines="0" workbookViewId="0">
      <selection activeCell="K30" sqref="K30"/>
    </sheetView>
  </sheetViews>
  <sheetFormatPr baseColWidth="10" defaultColWidth="8.85546875" defaultRowHeight="15"/>
  <cols>
    <col min="1" max="2" width="8.85546875" style="114"/>
    <col min="3" max="3" width="35.28515625" style="193" customWidth="1"/>
    <col min="4" max="4" width="18.28515625" style="193" customWidth="1"/>
    <col min="5" max="5" width="16.28515625" style="187" customWidth="1"/>
    <col min="6" max="6" width="15.28515625" style="187" customWidth="1"/>
    <col min="7" max="7" width="16.140625" style="187" customWidth="1"/>
    <col min="8" max="8" width="15.5703125" style="193" customWidth="1"/>
    <col min="9" max="9" width="15.7109375" style="193" customWidth="1"/>
    <col min="10" max="10" width="22.7109375" style="114" bestFit="1" customWidth="1"/>
    <col min="11" max="11" width="32.5703125" style="114" customWidth="1"/>
    <col min="12" max="12" width="22.7109375" style="114" bestFit="1" customWidth="1"/>
    <col min="13" max="13" width="12.28515625" style="114" bestFit="1" customWidth="1"/>
    <col min="14" max="14" width="34" style="114" customWidth="1"/>
    <col min="15" max="15" width="18.7109375" style="114" bestFit="1" customWidth="1"/>
    <col min="16" max="16" width="28" style="114" bestFit="1" customWidth="1"/>
    <col min="17" max="16384" width="8.85546875" style="114"/>
  </cols>
  <sheetData>
    <row r="1" spans="1:14">
      <c r="C1" s="2322" t="s">
        <v>1649</v>
      </c>
      <c r="D1" s="2322"/>
      <c r="E1" s="2322"/>
      <c r="F1" s="2322"/>
      <c r="G1" s="2322"/>
      <c r="H1" s="2322"/>
      <c r="I1" s="2322"/>
    </row>
    <row r="2" spans="1:14" ht="15" customHeight="1">
      <c r="C2" s="2322"/>
      <c r="D2" s="2322"/>
      <c r="E2" s="2322"/>
      <c r="F2" s="2322"/>
      <c r="G2" s="2322"/>
      <c r="H2" s="2322"/>
      <c r="I2" s="2322"/>
      <c r="J2" s="169"/>
      <c r="K2" s="169"/>
      <c r="L2" s="169"/>
      <c r="M2" s="169"/>
      <c r="N2" s="169"/>
    </row>
    <row r="3" spans="1:14" ht="15" customHeight="1">
      <c r="C3" s="2323" t="s">
        <v>179</v>
      </c>
      <c r="D3" s="2323"/>
      <c r="E3" s="2323"/>
      <c r="F3" s="2323"/>
      <c r="G3" s="2323"/>
      <c r="H3" s="2323"/>
      <c r="I3" s="2323"/>
      <c r="J3" s="169"/>
      <c r="K3" s="169"/>
      <c r="L3" s="169"/>
      <c r="M3" s="169"/>
      <c r="N3" s="169"/>
    </row>
    <row r="4" spans="1:14">
      <c r="A4" s="170"/>
      <c r="B4" s="170"/>
      <c r="C4" s="2323" t="s">
        <v>180</v>
      </c>
      <c r="D4" s="2323"/>
      <c r="E4" s="2323"/>
      <c r="F4" s="2323"/>
      <c r="G4" s="2323"/>
      <c r="H4" s="2323"/>
      <c r="I4" s="2323"/>
      <c r="J4" s="171"/>
      <c r="K4" s="171"/>
      <c r="L4" s="171"/>
      <c r="M4" s="171"/>
      <c r="N4" s="171"/>
    </row>
    <row r="5" spans="1:14" ht="15.75" thickBot="1">
      <c r="A5" s="170"/>
      <c r="B5" s="170"/>
      <c r="C5" s="172"/>
      <c r="D5" s="172"/>
      <c r="E5" s="173"/>
      <c r="F5" s="173"/>
      <c r="G5" s="173"/>
      <c r="H5" s="172"/>
      <c r="I5" s="172"/>
    </row>
    <row r="6" spans="1:14" ht="27" customHeight="1" thickBot="1">
      <c r="A6" s="170"/>
      <c r="B6" s="170"/>
      <c r="C6" s="2324" t="s">
        <v>1</v>
      </c>
      <c r="D6" s="2327" t="s">
        <v>181</v>
      </c>
      <c r="E6" s="2329" t="s">
        <v>182</v>
      </c>
      <c r="F6" s="2330"/>
      <c r="G6" s="2330"/>
      <c r="H6" s="2330"/>
      <c r="I6" s="2331"/>
      <c r="K6" s="174" t="s">
        <v>183</v>
      </c>
      <c r="L6" s="175">
        <v>7976131161317.9814</v>
      </c>
    </row>
    <row r="7" spans="1:14" ht="30">
      <c r="A7" s="170"/>
      <c r="B7" s="170"/>
      <c r="C7" s="2325"/>
      <c r="D7" s="2328"/>
      <c r="E7" s="197" t="s">
        <v>154</v>
      </c>
      <c r="F7" s="197" t="s">
        <v>156</v>
      </c>
      <c r="G7" s="198" t="s">
        <v>184</v>
      </c>
      <c r="H7" s="198" t="s">
        <v>151</v>
      </c>
      <c r="I7" s="199" t="s">
        <v>152</v>
      </c>
    </row>
    <row r="8" spans="1:14">
      <c r="A8" s="170"/>
      <c r="B8" s="170"/>
      <c r="C8" s="2326"/>
      <c r="D8" s="200">
        <v>1</v>
      </c>
      <c r="E8" s="201">
        <v>2</v>
      </c>
      <c r="F8" s="202" t="s">
        <v>185</v>
      </c>
      <c r="G8" s="202" t="s">
        <v>186</v>
      </c>
      <c r="H8" s="203" t="s">
        <v>187</v>
      </c>
      <c r="I8" s="204" t="s">
        <v>3172</v>
      </c>
    </row>
    <row r="9" spans="1:14">
      <c r="A9" s="170"/>
      <c r="B9" s="170"/>
      <c r="C9" s="208" t="s">
        <v>188</v>
      </c>
      <c r="D9" s="209">
        <f>+D10+D11</f>
        <v>76952909684.46994</v>
      </c>
      <c r="E9" s="209">
        <f>+E10+E11</f>
        <v>273476617788</v>
      </c>
      <c r="F9" s="209">
        <f t="shared" ref="F9:G9" si="0">+F10+F11</f>
        <v>276793805408.50995</v>
      </c>
      <c r="G9" s="209">
        <f t="shared" si="0"/>
        <v>89162584241.969955</v>
      </c>
      <c r="H9" s="210">
        <f>+G9/F9</f>
        <v>0.32212637168804459</v>
      </c>
      <c r="I9" s="210">
        <f>SUM(I10:I11)</f>
        <v>1.1178675781359226E-2</v>
      </c>
    </row>
    <row r="10" spans="1:14">
      <c r="A10" s="170"/>
      <c r="B10" s="170"/>
      <c r="C10" s="172" t="s">
        <v>189</v>
      </c>
      <c r="D10" s="173">
        <v>69604542137.099945</v>
      </c>
      <c r="E10" s="173">
        <v>263068497480</v>
      </c>
      <c r="F10" s="173">
        <v>266278494228.87997</v>
      </c>
      <c r="G10" s="173">
        <v>85346862574.84996</v>
      </c>
      <c r="H10" s="176">
        <f>+G10/F10</f>
        <v>0.32051729457914829</v>
      </c>
      <c r="I10" s="176">
        <f>+G10/L6</f>
        <v>1.0700283238665698E-2</v>
      </c>
    </row>
    <row r="11" spans="1:14">
      <c r="A11" s="170"/>
      <c r="B11" s="170"/>
      <c r="C11" s="172" t="s">
        <v>190</v>
      </c>
      <c r="D11" s="177">
        <v>7348367547.3700008</v>
      </c>
      <c r="E11" s="173">
        <v>10408120308</v>
      </c>
      <c r="F11" s="173">
        <v>10515311179.630001</v>
      </c>
      <c r="G11" s="173">
        <v>3815721667.1199999</v>
      </c>
      <c r="H11" s="176">
        <f>+G11/F11</f>
        <v>0.36287291949207562</v>
      </c>
      <c r="I11" s="176">
        <f>+G11/$L$6</f>
        <v>4.7839254269352907E-4</v>
      </c>
      <c r="J11" s="178"/>
    </row>
    <row r="12" spans="1:14">
      <c r="A12" s="170"/>
      <c r="B12" s="170"/>
      <c r="C12" s="208" t="s">
        <v>191</v>
      </c>
      <c r="D12" s="209">
        <f>+D13+D15</f>
        <v>70486369648.990021</v>
      </c>
      <c r="E12" s="209">
        <f>+E13+E15</f>
        <v>271435123991</v>
      </c>
      <c r="F12" s="209">
        <f t="shared" ref="F12" si="1">+F13+F15</f>
        <v>286734154444.46014</v>
      </c>
      <c r="G12" s="209">
        <f>+G13+G15</f>
        <v>74919248317.680023</v>
      </c>
      <c r="H12" s="210">
        <f>+G12/F12</f>
        <v>0.26128470276878624</v>
      </c>
      <c r="I12" s="210">
        <f>SUM(I13:I15)</f>
        <v>9.3929308335622096E-3</v>
      </c>
    </row>
    <row r="13" spans="1:14">
      <c r="A13" s="170"/>
      <c r="B13" s="170"/>
      <c r="C13" s="172" t="s">
        <v>192</v>
      </c>
      <c r="D13" s="177">
        <v>63165824462.170021</v>
      </c>
      <c r="E13" s="177">
        <v>251606622044</v>
      </c>
      <c r="F13" s="177">
        <v>259465347514.31012</v>
      </c>
      <c r="G13" s="173">
        <v>70820050379.920029</v>
      </c>
      <c r="H13" s="176">
        <f>+G13/F13</f>
        <v>0.27294608339178755</v>
      </c>
      <c r="I13" s="176">
        <f>+G13/$L$6</f>
        <v>8.8789977180136637E-3</v>
      </c>
      <c r="J13" s="179"/>
    </row>
    <row r="14" spans="1:14">
      <c r="A14" s="170"/>
      <c r="B14" s="170"/>
      <c r="C14" s="180" t="s">
        <v>193</v>
      </c>
      <c r="D14" s="173">
        <v>0</v>
      </c>
      <c r="E14" s="173">
        <v>120729328</v>
      </c>
      <c r="F14" s="173">
        <v>120729328</v>
      </c>
      <c r="G14" s="173">
        <v>0</v>
      </c>
      <c r="H14" s="176" t="s">
        <v>194</v>
      </c>
      <c r="I14" s="176">
        <f>+G14/$L$6</f>
        <v>0</v>
      </c>
      <c r="N14" s="181"/>
    </row>
    <row r="15" spans="1:14">
      <c r="A15" s="170"/>
      <c r="B15" s="170"/>
      <c r="C15" s="172" t="s">
        <v>195</v>
      </c>
      <c r="D15" s="177">
        <v>7320545186.8199997</v>
      </c>
      <c r="E15" s="173">
        <v>19828501947</v>
      </c>
      <c r="F15" s="173">
        <v>27268806930.150009</v>
      </c>
      <c r="G15" s="173">
        <v>4099197937.7599983</v>
      </c>
      <c r="H15" s="176">
        <f>+G15/F15</f>
        <v>0.15032553306274951</v>
      </c>
      <c r="I15" s="176">
        <f>+G15/$L$6</f>
        <v>5.139331155485467E-4</v>
      </c>
      <c r="N15" s="181"/>
    </row>
    <row r="16" spans="1:14">
      <c r="A16" s="170"/>
      <c r="B16" s="170"/>
      <c r="C16" s="208" t="s">
        <v>196</v>
      </c>
      <c r="D16" s="211"/>
      <c r="E16" s="211"/>
      <c r="F16" s="211"/>
      <c r="G16" s="211"/>
      <c r="H16" s="212"/>
      <c r="I16" s="212"/>
    </row>
    <row r="17" spans="1:18">
      <c r="A17" s="170"/>
      <c r="B17" s="170"/>
      <c r="C17" s="182" t="s">
        <v>197</v>
      </c>
      <c r="D17" s="173">
        <f>+D20+D14</f>
        <v>6466540035.4799194</v>
      </c>
      <c r="E17" s="173">
        <f>+E20+E14</f>
        <v>2162223125</v>
      </c>
      <c r="F17" s="173">
        <f t="shared" ref="F17:G17" si="2">+F20+F14</f>
        <v>-9819619707.9501953</v>
      </c>
      <c r="G17" s="173">
        <f t="shared" si="2"/>
        <v>14243335924.289932</v>
      </c>
      <c r="H17" s="176">
        <f>+G17/F17</f>
        <v>-1.450497712529355</v>
      </c>
      <c r="I17" s="176">
        <f>+G17/$L$6</f>
        <v>1.7857449477970161E-3</v>
      </c>
    </row>
    <row r="18" spans="1:18">
      <c r="A18" s="170"/>
      <c r="B18" s="170"/>
      <c r="C18" s="182" t="s">
        <v>198</v>
      </c>
      <c r="D18" s="173">
        <f>+D10-D13</f>
        <v>6438717674.929924</v>
      </c>
      <c r="E18" s="173">
        <f t="shared" ref="E18:G18" si="3">+E10-E13</f>
        <v>11461875436</v>
      </c>
      <c r="F18" s="173">
        <f t="shared" si="3"/>
        <v>6813146714.5698547</v>
      </c>
      <c r="G18" s="173">
        <f t="shared" si="3"/>
        <v>14526812194.929932</v>
      </c>
      <c r="H18" s="176">
        <f t="shared" ref="H18:H23" si="4">+G18/F18</f>
        <v>2.132173693524678</v>
      </c>
      <c r="I18" s="176">
        <f>+G18/$L$6</f>
        <v>1.8212855206520338E-3</v>
      </c>
      <c r="L18" s="183"/>
    </row>
    <row r="19" spans="1:18">
      <c r="A19" s="170"/>
      <c r="B19" s="170"/>
      <c r="C19" s="182" t="s">
        <v>199</v>
      </c>
      <c r="D19" s="173">
        <f>+D11-D15</f>
        <v>27822360.550001144</v>
      </c>
      <c r="E19" s="173">
        <f t="shared" ref="E19:F19" si="5">+E11-E15</f>
        <v>-9420381639</v>
      </c>
      <c r="F19" s="173">
        <f t="shared" si="5"/>
        <v>-16753495750.520008</v>
      </c>
      <c r="G19" s="173">
        <f>+G11-G15</f>
        <v>-283476270.63999844</v>
      </c>
      <c r="H19" s="176">
        <f t="shared" si="4"/>
        <v>1.6920425137613423E-2</v>
      </c>
      <c r="I19" s="176">
        <f>+G19/$L$6</f>
        <v>-3.5540572855017669E-5</v>
      </c>
      <c r="L19" s="184"/>
      <c r="M19" s="184"/>
    </row>
    <row r="20" spans="1:18">
      <c r="A20" s="170"/>
      <c r="B20" s="170"/>
      <c r="C20" s="205" t="s">
        <v>200</v>
      </c>
      <c r="D20" s="206">
        <f>+D9-D12</f>
        <v>6466540035.4799194</v>
      </c>
      <c r="E20" s="206">
        <f>+E9-E12</f>
        <v>2041493797</v>
      </c>
      <c r="F20" s="206">
        <f>+F9-F12</f>
        <v>-9940349035.9501953</v>
      </c>
      <c r="G20" s="206">
        <f>+G9-G12</f>
        <v>14243335924.289932</v>
      </c>
      <c r="H20" s="207">
        <f>+G20/F20</f>
        <v>-1.4328808649251235</v>
      </c>
      <c r="I20" s="207">
        <f>+I9-I12</f>
        <v>1.7857449477970168E-3</v>
      </c>
      <c r="J20" s="178"/>
      <c r="M20" s="183"/>
    </row>
    <row r="21" spans="1:18">
      <c r="A21" s="170"/>
      <c r="B21" s="170"/>
      <c r="C21" s="182" t="s">
        <v>201</v>
      </c>
      <c r="D21" s="185">
        <v>19665</v>
      </c>
      <c r="E21" s="185">
        <v>0</v>
      </c>
      <c r="F21" s="185">
        <v>11981842832.950001</v>
      </c>
      <c r="G21" s="185">
        <v>1050</v>
      </c>
      <c r="H21" s="186">
        <f t="shared" si="4"/>
        <v>8.7632596641353527E-8</v>
      </c>
      <c r="I21" s="186">
        <f>+G21/$L$6</f>
        <v>1.3164277000511328E-10</v>
      </c>
      <c r="J21" s="170"/>
      <c r="L21" s="176"/>
    </row>
    <row r="22" spans="1:18">
      <c r="A22" s="170"/>
      <c r="B22" s="170"/>
      <c r="C22" s="182" t="s">
        <v>202</v>
      </c>
      <c r="D22" s="185">
        <v>0</v>
      </c>
      <c r="E22" s="185">
        <v>2041493797</v>
      </c>
      <c r="F22" s="185">
        <v>2041493797</v>
      </c>
      <c r="G22" s="185">
        <v>1499200.02</v>
      </c>
      <c r="H22" s="186">
        <f t="shared" si="4"/>
        <v>7.3436422986104225E-4</v>
      </c>
      <c r="I22" s="186">
        <f>+G22/$L$6</f>
        <v>1.8796080326144876E-7</v>
      </c>
      <c r="L22" s="173"/>
    </row>
    <row r="23" spans="1:18">
      <c r="A23" s="170"/>
      <c r="B23" s="170"/>
      <c r="C23" s="205" t="s">
        <v>203</v>
      </c>
      <c r="D23" s="206">
        <f>+D21-D22</f>
        <v>19665</v>
      </c>
      <c r="E23" s="206">
        <f>+E21-E22</f>
        <v>-2041493797</v>
      </c>
      <c r="F23" s="206">
        <f>+F21-F22</f>
        <v>9940349035.9500008</v>
      </c>
      <c r="G23" s="206">
        <f>+G21-G22</f>
        <v>-1498150.02</v>
      </c>
      <c r="H23" s="207">
        <f t="shared" si="4"/>
        <v>-1.5071402569284345E-4</v>
      </c>
      <c r="I23" s="207">
        <f>+G23/$L$6</f>
        <v>-1.8782916049144365E-7</v>
      </c>
      <c r="K23" s="187"/>
      <c r="L23" s="173"/>
    </row>
    <row r="24" spans="1:18">
      <c r="C24" s="188" t="s">
        <v>168</v>
      </c>
      <c r="D24" s="189"/>
      <c r="E24" s="190"/>
      <c r="F24" s="191"/>
      <c r="G24" s="190"/>
      <c r="H24" s="189"/>
      <c r="I24" s="189"/>
    </row>
    <row r="25" spans="1:18">
      <c r="C25" s="192" t="s">
        <v>169</v>
      </c>
      <c r="D25" s="189"/>
      <c r="E25" s="190"/>
      <c r="F25" s="190"/>
      <c r="G25" s="190"/>
      <c r="H25" s="189"/>
      <c r="I25" s="189"/>
    </row>
    <row r="26" spans="1:18">
      <c r="C26" s="192" t="s">
        <v>170</v>
      </c>
      <c r="D26" s="189"/>
      <c r="E26" s="190"/>
      <c r="F26" s="190"/>
      <c r="G26" s="190"/>
      <c r="H26" s="189"/>
      <c r="I26" s="189"/>
    </row>
    <row r="27" spans="1:18" ht="30.75" customHeight="1">
      <c r="C27" s="2321" t="s">
        <v>171</v>
      </c>
      <c r="D27" s="2321"/>
      <c r="E27" s="2321"/>
      <c r="F27" s="2321"/>
      <c r="G27" s="2321"/>
      <c r="H27" s="2321"/>
      <c r="I27" s="2321"/>
    </row>
    <row r="28" spans="1:18">
      <c r="C28" s="194" t="s">
        <v>204</v>
      </c>
      <c r="R28" s="195"/>
    </row>
    <row r="29" spans="1:18">
      <c r="R29" s="195"/>
    </row>
    <row r="30" spans="1:18">
      <c r="R30" s="195"/>
    </row>
    <row r="34" spans="3:7">
      <c r="G34" s="176"/>
    </row>
    <row r="41" spans="3:7">
      <c r="C41" s="196"/>
    </row>
    <row r="42" spans="3:7">
      <c r="C42" s="196"/>
    </row>
    <row r="43" spans="3:7">
      <c r="C43" s="114"/>
    </row>
  </sheetData>
  <mergeCells count="7">
    <mergeCell ref="C27:I27"/>
    <mergeCell ref="C1:I2"/>
    <mergeCell ref="C3:I3"/>
    <mergeCell ref="C4:I4"/>
    <mergeCell ref="C6:C8"/>
    <mergeCell ref="D6:D7"/>
    <mergeCell ref="E6:I6"/>
  </mergeCells>
  <pageMargins left="0.7" right="0.7" top="0.75" bottom="0.75" header="0.3" footer="0.3"/>
  <ignoredErrors>
    <ignoredError sqref="F8:H8 E6" numberStoredAsText="1"/>
    <ignoredError sqref="I12 H20:I20" formula="1"/>
  </ignoredError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5657D-7C02-4719-AA2C-CD247E9D566D}">
  <dimension ref="B2:N63"/>
  <sheetViews>
    <sheetView showGridLines="0" zoomScaleNormal="100" workbookViewId="0">
      <selection activeCell="E22" sqref="E22"/>
    </sheetView>
  </sheetViews>
  <sheetFormatPr baseColWidth="10" defaultRowHeight="15"/>
  <cols>
    <col min="2" max="2" width="153.28515625" customWidth="1"/>
    <col min="3" max="3" width="16.28515625" customWidth="1"/>
    <col min="4" max="4" width="20" customWidth="1"/>
    <col min="5" max="5" width="17.85546875" customWidth="1"/>
    <col min="6" max="6" width="16.140625" customWidth="1"/>
    <col min="7" max="7" width="16.28515625" bestFit="1" customWidth="1"/>
    <col min="8" max="8" width="15.28515625" customWidth="1"/>
    <col min="9" max="9" width="12.140625" customWidth="1"/>
    <col min="10" max="10" width="15.5703125" customWidth="1"/>
    <col min="12" max="12" width="14.28515625" bestFit="1" customWidth="1"/>
    <col min="13" max="13" width="31.42578125" customWidth="1"/>
    <col min="14" max="14" width="17.85546875" customWidth="1"/>
  </cols>
  <sheetData>
    <row r="2" spans="2:14" ht="15.75">
      <c r="B2" s="2334" t="s">
        <v>3178</v>
      </c>
      <c r="C2" s="2334"/>
      <c r="D2" s="2334"/>
      <c r="E2" s="2334"/>
      <c r="F2" s="2334"/>
      <c r="G2" s="2334"/>
      <c r="H2" s="2334"/>
      <c r="I2" s="2334"/>
      <c r="J2" s="2334"/>
    </row>
    <row r="3" spans="2:14" ht="16.5" thickBot="1">
      <c r="B3" s="2334" t="s">
        <v>3180</v>
      </c>
      <c r="C3" s="2334"/>
      <c r="D3" s="2334"/>
      <c r="E3" s="2334"/>
      <c r="F3" s="2334"/>
      <c r="G3" s="2334"/>
      <c r="H3" s="2334"/>
      <c r="I3" s="2334"/>
      <c r="J3" s="2334"/>
    </row>
    <row r="4" spans="2:14" ht="16.149999999999999" customHeight="1" thickBot="1">
      <c r="B4" s="2334" t="s">
        <v>3173</v>
      </c>
      <c r="C4" s="2334"/>
      <c r="D4" s="2334"/>
      <c r="E4" s="2334"/>
      <c r="F4" s="2334"/>
      <c r="G4" s="2334"/>
      <c r="H4" s="2334"/>
      <c r="I4" s="2334"/>
      <c r="J4" s="2334"/>
      <c r="M4" s="399" t="s">
        <v>183</v>
      </c>
      <c r="N4" s="1682">
        <v>7976131200000</v>
      </c>
    </row>
    <row r="5" spans="2:14" ht="5.45" customHeight="1">
      <c r="B5" s="2334"/>
      <c r="C5" s="2335"/>
      <c r="D5" s="2335"/>
      <c r="E5" s="2335"/>
      <c r="F5" s="2335"/>
    </row>
    <row r="6" spans="2:14" ht="15.6" customHeight="1" thickBot="1">
      <c r="B6" s="2336" t="s">
        <v>57</v>
      </c>
      <c r="C6" s="2336"/>
      <c r="D6" s="2336"/>
      <c r="E6" s="2336"/>
      <c r="F6" s="2336"/>
      <c r="G6" s="2336"/>
      <c r="H6" s="2336"/>
      <c r="I6" s="2336"/>
      <c r="J6" s="2336"/>
    </row>
    <row r="7" spans="2:14" ht="15.6" customHeight="1" thickBot="1">
      <c r="B7" s="2337" t="s">
        <v>3116</v>
      </c>
      <c r="C7" s="993">
        <v>2024</v>
      </c>
      <c r="D7" s="2340">
        <v>2025</v>
      </c>
      <c r="E7" s="2341"/>
      <c r="F7" s="2341"/>
      <c r="G7" s="2342"/>
      <c r="H7" s="2343" t="s">
        <v>213</v>
      </c>
      <c r="I7" s="2344"/>
      <c r="J7" s="2345" t="s">
        <v>214</v>
      </c>
    </row>
    <row r="8" spans="2:14" ht="32.25" thickBot="1">
      <c r="B8" s="2338"/>
      <c r="C8" s="1624" t="s">
        <v>215</v>
      </c>
      <c r="D8" s="1624" t="s">
        <v>216</v>
      </c>
      <c r="E8" s="1624" t="s">
        <v>217</v>
      </c>
      <c r="F8" s="1624" t="s">
        <v>215</v>
      </c>
      <c r="G8" s="1625" t="s">
        <v>432</v>
      </c>
      <c r="H8" s="1624" t="s">
        <v>221</v>
      </c>
      <c r="I8" s="1626" t="s">
        <v>222</v>
      </c>
      <c r="J8" s="2346"/>
    </row>
    <row r="9" spans="2:14" ht="16.5" thickBot="1">
      <c r="B9" s="2339"/>
      <c r="C9" s="1627">
        <v>1</v>
      </c>
      <c r="D9" s="1624">
        <v>2</v>
      </c>
      <c r="E9" s="1623">
        <v>3</v>
      </c>
      <c r="F9" s="1624">
        <v>4</v>
      </c>
      <c r="G9" s="1624" t="s">
        <v>187</v>
      </c>
      <c r="H9" s="1628" t="s">
        <v>3174</v>
      </c>
      <c r="I9" s="1624" t="s">
        <v>3177</v>
      </c>
      <c r="J9" s="1624" t="s">
        <v>1100</v>
      </c>
    </row>
    <row r="10" spans="2:14" ht="16.149999999999999" customHeight="1">
      <c r="B10" s="1603" t="s">
        <v>3117</v>
      </c>
      <c r="C10" s="1629">
        <f>C11</f>
        <v>478273015.87000006</v>
      </c>
      <c r="D10" s="1629">
        <v>1129623891</v>
      </c>
      <c r="E10" s="1630">
        <v>1141489138.6600001</v>
      </c>
      <c r="F10" s="1630">
        <f>F11</f>
        <v>466071251.73000014</v>
      </c>
      <c r="G10" s="1631">
        <f>+F10/E10</f>
        <v>0.40830108315977809</v>
      </c>
      <c r="H10" s="1630">
        <f>F10-C10</f>
        <v>-12201764.139999926</v>
      </c>
      <c r="I10" s="1632">
        <f>+H10/C10</f>
        <v>-2.5512131638462544E-2</v>
      </c>
      <c r="J10" s="1633">
        <f>+F10/$N$4</f>
        <v>5.8433247904698473E-5</v>
      </c>
      <c r="M10" s="1179"/>
    </row>
    <row r="11" spans="2:14" ht="15.75">
      <c r="B11" s="1634" t="s">
        <v>3118</v>
      </c>
      <c r="C11" s="1600">
        <f>C12+C14</f>
        <v>478273015.87000006</v>
      </c>
      <c r="D11" s="1600">
        <v>1129623891</v>
      </c>
      <c r="E11" s="1600">
        <v>1141489138.6599998</v>
      </c>
      <c r="F11" s="1600">
        <f>F12+F14</f>
        <v>466071251.73000014</v>
      </c>
      <c r="G11" s="1635">
        <f>+F11/E11</f>
        <v>0.40830108315977814</v>
      </c>
      <c r="H11" s="1600">
        <f t="shared" ref="H11:H57" si="0">F11-C11</f>
        <v>-12201764.139999926</v>
      </c>
      <c r="I11" s="1636">
        <f t="shared" ref="I11:I58" si="1">+H11/C11</f>
        <v>-2.5512131638462544E-2</v>
      </c>
      <c r="J11" s="1637">
        <f t="shared" ref="J11:J57" si="2">+F11/$N$4</f>
        <v>5.8433247904698473E-5</v>
      </c>
      <c r="L11" s="225"/>
      <c r="M11" s="225"/>
    </row>
    <row r="12" spans="2:14" ht="15.75">
      <c r="B12" s="1638" t="s">
        <v>3119</v>
      </c>
      <c r="C12" s="1601">
        <f>C13</f>
        <v>50254935.509999998</v>
      </c>
      <c r="D12" s="1601">
        <v>274868800</v>
      </c>
      <c r="E12" s="1601">
        <v>157078445</v>
      </c>
      <c r="F12" s="1601">
        <f>F13</f>
        <v>52457431.400000006</v>
      </c>
      <c r="G12" s="1639">
        <f t="shared" ref="G12:G57" si="3">+F12/E12</f>
        <v>0.33395690541754475</v>
      </c>
      <c r="H12" s="1601">
        <f t="shared" si="0"/>
        <v>2202495.890000008</v>
      </c>
      <c r="I12" s="1640">
        <f t="shared" si="1"/>
        <v>4.3826459384506494E-2</v>
      </c>
      <c r="J12" s="1641">
        <f t="shared" si="2"/>
        <v>6.5768014698654911E-6</v>
      </c>
      <c r="L12" s="1182"/>
    </row>
    <row r="13" spans="2:14" ht="15.75">
      <c r="B13" s="1642" t="s">
        <v>3120</v>
      </c>
      <c r="C13" s="1602">
        <v>50254935.509999998</v>
      </c>
      <c r="D13" s="1602">
        <v>274868800</v>
      </c>
      <c r="E13" s="1602">
        <v>157078445</v>
      </c>
      <c r="F13" s="1602">
        <v>52457431.400000006</v>
      </c>
      <c r="G13" s="1643">
        <f t="shared" si="3"/>
        <v>0.33395690541754475</v>
      </c>
      <c r="H13" s="1602">
        <f t="shared" si="0"/>
        <v>2202495.890000008</v>
      </c>
      <c r="I13" s="1644">
        <f t="shared" si="1"/>
        <v>4.3826459384506494E-2</v>
      </c>
      <c r="J13" s="1645">
        <f t="shared" si="2"/>
        <v>6.5768014698654911E-6</v>
      </c>
    </row>
    <row r="14" spans="2:14" ht="15.75">
      <c r="B14" s="1638" t="s">
        <v>3121</v>
      </c>
      <c r="C14" s="1601">
        <f>C15</f>
        <v>428018080.36000007</v>
      </c>
      <c r="D14" s="1601">
        <v>854755091</v>
      </c>
      <c r="E14" s="1601">
        <v>984410693.65999997</v>
      </c>
      <c r="F14" s="1601">
        <f>F15</f>
        <v>413613820.3300001</v>
      </c>
      <c r="G14" s="1639">
        <f>+F14/E14</f>
        <v>0.42016388382799896</v>
      </c>
      <c r="H14" s="1601">
        <f t="shared" si="0"/>
        <v>-14404260.029999971</v>
      </c>
      <c r="I14" s="1640">
        <f t="shared" si="1"/>
        <v>-3.3653391505996076E-2</v>
      </c>
      <c r="J14" s="1641">
        <f t="shared" si="2"/>
        <v>5.1856446434832982E-5</v>
      </c>
    </row>
    <row r="15" spans="2:14" ht="15.75">
      <c r="B15" s="1642" t="s">
        <v>3122</v>
      </c>
      <c r="C15" s="1602">
        <v>428018080.36000007</v>
      </c>
      <c r="D15" s="1602">
        <v>854755091</v>
      </c>
      <c r="E15" s="1602">
        <v>984410693.65999997</v>
      </c>
      <c r="F15" s="1611">
        <v>413613820.3300001</v>
      </c>
      <c r="G15" s="1646">
        <f t="shared" si="3"/>
        <v>0.42016388382799896</v>
      </c>
      <c r="H15" s="1611">
        <f t="shared" si="0"/>
        <v>-14404260.029999971</v>
      </c>
      <c r="I15" s="1647">
        <f t="shared" si="1"/>
        <v>-3.3653391505996076E-2</v>
      </c>
      <c r="J15" s="1648">
        <f t="shared" si="2"/>
        <v>5.1856446434832982E-5</v>
      </c>
    </row>
    <row r="16" spans="2:14" ht="15.75">
      <c r="B16" s="1649" t="s">
        <v>3123</v>
      </c>
      <c r="C16" s="1604">
        <f>C17</f>
        <v>247887751.57999998</v>
      </c>
      <c r="D16" s="1604">
        <v>800000000</v>
      </c>
      <c r="E16" s="1604">
        <v>898129292.07000005</v>
      </c>
      <c r="F16" s="1604">
        <f>F17</f>
        <v>343173543.19999999</v>
      </c>
      <c r="G16" s="1631">
        <f t="shared" si="3"/>
        <v>0.38209815249323043</v>
      </c>
      <c r="H16" s="1630">
        <f>F16-C16</f>
        <v>95285791.620000005</v>
      </c>
      <c r="I16" s="1632">
        <f t="shared" si="1"/>
        <v>0.38439088261788823</v>
      </c>
      <c r="J16" s="1633">
        <f>+F16/$N$4</f>
        <v>4.3025062476404599E-5</v>
      </c>
    </row>
    <row r="17" spans="2:13" ht="15.75">
      <c r="B17" s="1634" t="s">
        <v>3118</v>
      </c>
      <c r="C17" s="1600">
        <f>C18+C20+C22+C24</f>
        <v>247887751.57999998</v>
      </c>
      <c r="D17" s="1600">
        <v>800000000</v>
      </c>
      <c r="E17" s="1600">
        <v>898129292.06999993</v>
      </c>
      <c r="F17" s="1600">
        <f>F18+F20+F22+F24</f>
        <v>343173543.19999999</v>
      </c>
      <c r="G17" s="1635">
        <f t="shared" si="3"/>
        <v>0.38209815249323048</v>
      </c>
      <c r="H17" s="1600">
        <f t="shared" si="0"/>
        <v>95285791.620000005</v>
      </c>
      <c r="I17" s="1636">
        <f t="shared" si="1"/>
        <v>0.38439088261788823</v>
      </c>
      <c r="J17" s="1637">
        <f t="shared" si="2"/>
        <v>4.3025062476404599E-5</v>
      </c>
    </row>
    <row r="18" spans="2:13" ht="15.75">
      <c r="B18" s="1638" t="s">
        <v>3124</v>
      </c>
      <c r="C18" s="1605">
        <f>C19</f>
        <v>127928806.89</v>
      </c>
      <c r="D18" s="1605">
        <v>454927717</v>
      </c>
      <c r="E18" s="1605">
        <v>522733765.39999998</v>
      </c>
      <c r="F18" s="1605">
        <f>F19</f>
        <v>195569086.47000003</v>
      </c>
      <c r="G18" s="1650">
        <f t="shared" si="3"/>
        <v>0.37412751847080133</v>
      </c>
      <c r="H18" s="1605">
        <f t="shared" si="0"/>
        <v>67640279.580000028</v>
      </c>
      <c r="I18" s="1651">
        <f t="shared" si="1"/>
        <v>0.52873376391418037</v>
      </c>
      <c r="J18" s="1652">
        <f t="shared" si="2"/>
        <v>2.4519291567069513E-5</v>
      </c>
    </row>
    <row r="19" spans="2:13" ht="15.75">
      <c r="B19" s="1642" t="s">
        <v>3125</v>
      </c>
      <c r="C19" s="1602">
        <v>127928806.89</v>
      </c>
      <c r="D19" s="1602">
        <v>454927717</v>
      </c>
      <c r="E19" s="1602">
        <v>522733765.39999998</v>
      </c>
      <c r="F19" s="1611">
        <v>195569086.47000003</v>
      </c>
      <c r="G19" s="1646">
        <f t="shared" si="3"/>
        <v>0.37412751847080133</v>
      </c>
      <c r="H19" s="1611">
        <f t="shared" si="0"/>
        <v>67640279.580000028</v>
      </c>
      <c r="I19" s="1647">
        <f t="shared" si="1"/>
        <v>0.52873376391418037</v>
      </c>
      <c r="J19" s="1648">
        <f t="shared" si="2"/>
        <v>2.4519291567069513E-5</v>
      </c>
      <c r="M19" s="1606"/>
    </row>
    <row r="20" spans="2:13" ht="15.75">
      <c r="B20" s="1638" t="s">
        <v>3126</v>
      </c>
      <c r="C20" s="1601">
        <f>C21</f>
        <v>29638381.110000003</v>
      </c>
      <c r="D20" s="1601">
        <v>69770076</v>
      </c>
      <c r="E20" s="1601">
        <v>75432467.349999994</v>
      </c>
      <c r="F20" s="1601">
        <f>F21</f>
        <v>34873321.399999991</v>
      </c>
      <c r="G20" s="1639">
        <f t="shared" si="3"/>
        <v>0.46231182175429653</v>
      </c>
      <c r="H20" s="1601">
        <f t="shared" si="0"/>
        <v>5234940.2899999879</v>
      </c>
      <c r="I20" s="1640">
        <f t="shared" si="1"/>
        <v>0.17662706578240595</v>
      </c>
      <c r="J20" s="1641">
        <f t="shared" si="2"/>
        <v>4.3722101010575139E-6</v>
      </c>
      <c r="M20" s="1606"/>
    </row>
    <row r="21" spans="2:13" ht="15.75">
      <c r="B21" s="1642" t="s">
        <v>3127</v>
      </c>
      <c r="C21" s="1602">
        <v>29638381.110000003</v>
      </c>
      <c r="D21" s="1602">
        <v>69770076</v>
      </c>
      <c r="E21" s="1602">
        <v>75432467.349999994</v>
      </c>
      <c r="F21" s="1602">
        <v>34873321.399999991</v>
      </c>
      <c r="G21" s="1643">
        <f t="shared" si="3"/>
        <v>0.46231182175429653</v>
      </c>
      <c r="H21" s="1602">
        <f t="shared" si="0"/>
        <v>5234940.2899999879</v>
      </c>
      <c r="I21" s="1644">
        <f t="shared" si="1"/>
        <v>0.17662706578240595</v>
      </c>
      <c r="J21" s="1645">
        <f t="shared" si="2"/>
        <v>4.3722101010575139E-6</v>
      </c>
      <c r="M21" s="1606"/>
    </row>
    <row r="22" spans="2:13" ht="15.75">
      <c r="B22" s="1638" t="s">
        <v>3128</v>
      </c>
      <c r="C22" s="1601">
        <f>C23</f>
        <v>90320563.579999998</v>
      </c>
      <c r="D22" s="1601">
        <v>186659442</v>
      </c>
      <c r="E22" s="1601">
        <v>201149712.94</v>
      </c>
      <c r="F22" s="1601">
        <f>F23</f>
        <v>70931223.560000002</v>
      </c>
      <c r="G22" s="1639">
        <f t="shared" si="3"/>
        <v>0.35262900713737405</v>
      </c>
      <c r="H22" s="1601">
        <f t="shared" si="0"/>
        <v>-19389340.019999996</v>
      </c>
      <c r="I22" s="1640">
        <f t="shared" si="1"/>
        <v>-0.21467248710008544</v>
      </c>
      <c r="J22" s="1641">
        <f t="shared" si="2"/>
        <v>8.8929359085768297E-6</v>
      </c>
      <c r="L22" s="1606"/>
      <c r="M22" s="1606"/>
    </row>
    <row r="23" spans="2:13" ht="15.75">
      <c r="B23" s="1642" t="s">
        <v>3129</v>
      </c>
      <c r="C23" s="1602">
        <v>90320563.579999998</v>
      </c>
      <c r="D23" s="1602">
        <v>186659442</v>
      </c>
      <c r="E23" s="1602">
        <v>201149712.94</v>
      </c>
      <c r="F23" s="1602">
        <v>70931223.560000002</v>
      </c>
      <c r="G23" s="1643">
        <f t="shared" si="3"/>
        <v>0.35262900713737405</v>
      </c>
      <c r="H23" s="1602">
        <f t="shared" si="0"/>
        <v>-19389340.019999996</v>
      </c>
      <c r="I23" s="1644">
        <f t="shared" si="1"/>
        <v>-0.21467248710008544</v>
      </c>
      <c r="J23" s="1645">
        <f t="shared" si="2"/>
        <v>8.8929359085768297E-6</v>
      </c>
      <c r="L23" s="1606"/>
      <c r="M23" s="1606"/>
    </row>
    <row r="24" spans="2:13" ht="15.75">
      <c r="B24" s="1638" t="s">
        <v>3130</v>
      </c>
      <c r="C24" s="1607">
        <f>C25</f>
        <v>0</v>
      </c>
      <c r="D24" s="1653">
        <v>88642765</v>
      </c>
      <c r="E24" s="1653">
        <v>98813346.38000001</v>
      </c>
      <c r="F24" s="1601">
        <f>F25</f>
        <v>41799911.769999988</v>
      </c>
      <c r="G24" s="1639">
        <f t="shared" si="3"/>
        <v>0.42301888663149617</v>
      </c>
      <c r="H24" s="1601">
        <f t="shared" si="0"/>
        <v>41799911.769999988</v>
      </c>
      <c r="I24" s="1639"/>
      <c r="J24" s="1641">
        <f t="shared" si="2"/>
        <v>5.2406248997007453E-6</v>
      </c>
      <c r="L24" s="1606"/>
      <c r="M24" s="1606"/>
    </row>
    <row r="25" spans="2:13" ht="15.75">
      <c r="B25" s="1642" t="s">
        <v>3131</v>
      </c>
      <c r="C25" s="1608">
        <v>0</v>
      </c>
      <c r="D25" s="1654">
        <v>88642765</v>
      </c>
      <c r="E25" s="1654">
        <v>98813346.38000001</v>
      </c>
      <c r="F25" s="1602">
        <v>41799911.769999988</v>
      </c>
      <c r="G25" s="1643">
        <f t="shared" si="3"/>
        <v>0.42301888663149617</v>
      </c>
      <c r="H25" s="1602">
        <f t="shared" si="0"/>
        <v>41799911.769999988</v>
      </c>
      <c r="I25" s="1643"/>
      <c r="J25" s="1645">
        <f t="shared" si="2"/>
        <v>5.2406248997007453E-6</v>
      </c>
    </row>
    <row r="26" spans="2:13" ht="15.75">
      <c r="B26" s="1649" t="s">
        <v>3132</v>
      </c>
      <c r="C26" s="1604">
        <f t="shared" ref="C26:F28" si="4">C27</f>
        <v>146154000</v>
      </c>
      <c r="D26" s="1604">
        <v>480600000</v>
      </c>
      <c r="E26" s="1604">
        <v>562464000</v>
      </c>
      <c r="F26" s="1604">
        <f t="shared" si="4"/>
        <v>277950000</v>
      </c>
      <c r="G26" s="1655">
        <f t="shared" si="3"/>
        <v>0.49416495989076636</v>
      </c>
      <c r="H26" s="1604">
        <f t="shared" si="0"/>
        <v>131796000</v>
      </c>
      <c r="I26" s="1656">
        <f t="shared" si="1"/>
        <v>0.90176115604088836</v>
      </c>
      <c r="J26" s="1657">
        <f t="shared" si="2"/>
        <v>3.4847721662351792E-5</v>
      </c>
    </row>
    <row r="27" spans="2:13" ht="15.75">
      <c r="B27" s="1634" t="s">
        <v>3133</v>
      </c>
      <c r="C27" s="1600">
        <f t="shared" si="4"/>
        <v>146154000</v>
      </c>
      <c r="D27" s="1600">
        <v>480600000</v>
      </c>
      <c r="E27" s="1600">
        <v>562464000</v>
      </c>
      <c r="F27" s="1600">
        <f t="shared" si="4"/>
        <v>277950000</v>
      </c>
      <c r="G27" s="1635">
        <f t="shared" si="3"/>
        <v>0.49416495989076636</v>
      </c>
      <c r="H27" s="1600">
        <f t="shared" si="0"/>
        <v>131796000</v>
      </c>
      <c r="I27" s="1636">
        <f t="shared" si="1"/>
        <v>0.90176115604088836</v>
      </c>
      <c r="J27" s="1637">
        <f t="shared" si="2"/>
        <v>3.4847721662351792E-5</v>
      </c>
    </row>
    <row r="28" spans="2:13" ht="15.75">
      <c r="B28" s="1638" t="s">
        <v>3134</v>
      </c>
      <c r="C28" s="1605">
        <f t="shared" si="4"/>
        <v>146154000</v>
      </c>
      <c r="D28" s="1605">
        <v>480600000</v>
      </c>
      <c r="E28" s="1605">
        <v>562464000</v>
      </c>
      <c r="F28" s="1605">
        <f t="shared" si="4"/>
        <v>277950000</v>
      </c>
      <c r="G28" s="1650">
        <f t="shared" si="3"/>
        <v>0.49416495989076636</v>
      </c>
      <c r="H28" s="1605">
        <f t="shared" si="0"/>
        <v>131796000</v>
      </c>
      <c r="I28" s="1651">
        <f t="shared" si="1"/>
        <v>0.90176115604088836</v>
      </c>
      <c r="J28" s="1652">
        <f t="shared" si="2"/>
        <v>3.4847721662351792E-5</v>
      </c>
    </row>
    <row r="29" spans="2:13" ht="15.75">
      <c r="B29" s="1642" t="s">
        <v>3135</v>
      </c>
      <c r="C29" s="1609">
        <v>146154000</v>
      </c>
      <c r="D29" s="1609">
        <v>480600000</v>
      </c>
      <c r="E29" s="1609">
        <v>562464000</v>
      </c>
      <c r="F29" s="1609">
        <v>277950000</v>
      </c>
      <c r="G29" s="1658">
        <f t="shared" si="3"/>
        <v>0.49416495989076636</v>
      </c>
      <c r="H29" s="1609">
        <f>F29-C29</f>
        <v>131796000</v>
      </c>
      <c r="I29" s="1659">
        <f>+H29/C29</f>
        <v>0.90176115604088836</v>
      </c>
      <c r="J29" s="1660">
        <f t="shared" si="2"/>
        <v>3.4847721662351792E-5</v>
      </c>
    </row>
    <row r="30" spans="2:13" ht="15.75">
      <c r="B30" s="1649" t="s">
        <v>3136</v>
      </c>
      <c r="C30" s="1604">
        <f>C31+C39</f>
        <v>121726565.76999998</v>
      </c>
      <c r="D30" s="1604">
        <v>321708009</v>
      </c>
      <c r="E30" s="1604">
        <v>545160542.38</v>
      </c>
      <c r="F30" s="1604">
        <f>F31+F39</f>
        <v>148943385.69999999</v>
      </c>
      <c r="G30" s="1655">
        <f t="shared" si="3"/>
        <v>0.27321013558640883</v>
      </c>
      <c r="H30" s="1604">
        <f t="shared" si="0"/>
        <v>27216819.930000007</v>
      </c>
      <c r="I30" s="1656">
        <f t="shared" si="1"/>
        <v>0.22358981178706436</v>
      </c>
      <c r="J30" s="1657">
        <f t="shared" si="2"/>
        <v>1.8673637878474215E-5</v>
      </c>
    </row>
    <row r="31" spans="2:13" ht="15.75">
      <c r="B31" s="1634" t="s">
        <v>3137</v>
      </c>
      <c r="C31" s="1600">
        <f>C32+C34+C37</f>
        <v>52708665.749999993</v>
      </c>
      <c r="D31" s="1600">
        <v>180487209</v>
      </c>
      <c r="E31" s="1600">
        <v>403939742.38</v>
      </c>
      <c r="F31" s="1600">
        <f>F32+F34+F37</f>
        <v>78332985.689999983</v>
      </c>
      <c r="G31" s="1635">
        <f t="shared" si="3"/>
        <v>0.19392245295910857</v>
      </c>
      <c r="H31" s="1600">
        <f t="shared" si="0"/>
        <v>25624319.93999999</v>
      </c>
      <c r="I31" s="1636">
        <f t="shared" si="1"/>
        <v>0.48615003956915742</v>
      </c>
      <c r="J31" s="1637">
        <f t="shared" si="2"/>
        <v>9.8209249228498127E-6</v>
      </c>
    </row>
    <row r="32" spans="2:13" ht="15.75">
      <c r="B32" s="1638" t="s">
        <v>3138</v>
      </c>
      <c r="C32" s="1605">
        <f>C33</f>
        <v>33173360.589999996</v>
      </c>
      <c r="D32" s="1605">
        <v>92918311</v>
      </c>
      <c r="E32" s="1605">
        <v>262974246.50999999</v>
      </c>
      <c r="F32" s="1605">
        <f>F33</f>
        <v>50049049.05999998</v>
      </c>
      <c r="G32" s="1650">
        <f t="shared" si="3"/>
        <v>0.19031920320797188</v>
      </c>
      <c r="H32" s="1605">
        <f t="shared" si="0"/>
        <v>16875688.469999984</v>
      </c>
      <c r="I32" s="1651">
        <f t="shared" si="1"/>
        <v>0.50871205599492708</v>
      </c>
      <c r="J32" s="1652">
        <f t="shared" si="2"/>
        <v>6.274852783264144E-6</v>
      </c>
    </row>
    <row r="33" spans="2:10" ht="15.75">
      <c r="B33" s="1642" t="s">
        <v>3139</v>
      </c>
      <c r="C33" s="1602">
        <v>33173360.589999996</v>
      </c>
      <c r="D33" s="1602">
        <v>92918311</v>
      </c>
      <c r="E33" s="1602">
        <v>262974246.50999999</v>
      </c>
      <c r="F33" s="1611">
        <v>50049049.05999998</v>
      </c>
      <c r="G33" s="1646">
        <f t="shared" si="3"/>
        <v>0.19031920320797188</v>
      </c>
      <c r="H33" s="1611">
        <f t="shared" si="0"/>
        <v>16875688.469999984</v>
      </c>
      <c r="I33" s="1647">
        <f t="shared" si="1"/>
        <v>0.50871205599492708</v>
      </c>
      <c r="J33" s="1648">
        <f t="shared" si="2"/>
        <v>6.274852783264144E-6</v>
      </c>
    </row>
    <row r="34" spans="2:10" ht="15.75">
      <c r="B34" s="1638" t="s">
        <v>3140</v>
      </c>
      <c r="C34" s="1601">
        <f>C35+C36</f>
        <v>5819472.0800000001</v>
      </c>
      <c r="D34" s="1601">
        <v>36222330</v>
      </c>
      <c r="E34" s="1601">
        <v>56131805.660000004</v>
      </c>
      <c r="F34" s="1601">
        <f>F35+F36</f>
        <v>10576102.27</v>
      </c>
      <c r="G34" s="1639">
        <f t="shared" si="3"/>
        <v>0.18841550072451382</v>
      </c>
      <c r="H34" s="1601">
        <f t="shared" si="0"/>
        <v>4756630.1899999995</v>
      </c>
      <c r="I34" s="1640">
        <f t="shared" si="1"/>
        <v>0.81736455207806402</v>
      </c>
      <c r="J34" s="1641">
        <f t="shared" si="2"/>
        <v>1.3259689446933872E-6</v>
      </c>
    </row>
    <row r="35" spans="2:10" ht="15.75">
      <c r="B35" s="1642" t="s">
        <v>3141</v>
      </c>
      <c r="C35" s="1602">
        <v>5059080.08</v>
      </c>
      <c r="D35" s="1602">
        <v>21222330</v>
      </c>
      <c r="E35" s="1602">
        <v>46800972.170000002</v>
      </c>
      <c r="F35" s="1602">
        <v>7579472.5100000007</v>
      </c>
      <c r="G35" s="1643">
        <f t="shared" si="3"/>
        <v>0.161951176622321</v>
      </c>
      <c r="H35" s="1602">
        <f t="shared" si="0"/>
        <v>2520392.4300000006</v>
      </c>
      <c r="I35" s="1644">
        <f t="shared" si="1"/>
        <v>0.49819184320956639</v>
      </c>
      <c r="J35" s="1645">
        <f t="shared" si="2"/>
        <v>9.5026928719527593E-7</v>
      </c>
    </row>
    <row r="36" spans="2:10" ht="15.75">
      <c r="B36" s="1642" t="s">
        <v>3142</v>
      </c>
      <c r="C36" s="1610">
        <v>760392</v>
      </c>
      <c r="D36" s="1602">
        <v>15000000</v>
      </c>
      <c r="E36" s="1602">
        <v>9330833.4900000002</v>
      </c>
      <c r="F36" s="1602">
        <v>2996629.76</v>
      </c>
      <c r="G36" s="1643">
        <f t="shared" si="3"/>
        <v>0.32115349215174988</v>
      </c>
      <c r="H36" s="1602">
        <f t="shared" si="0"/>
        <v>2236237.7599999998</v>
      </c>
      <c r="I36" s="1644">
        <f t="shared" si="1"/>
        <v>2.9409012193710611</v>
      </c>
      <c r="J36" s="1645">
        <f t="shared" si="2"/>
        <v>3.7569965749811131E-7</v>
      </c>
    </row>
    <row r="37" spans="2:10" ht="15.75">
      <c r="B37" s="1638" t="s">
        <v>3143</v>
      </c>
      <c r="C37" s="1601">
        <f>C38</f>
        <v>13715833.079999998</v>
      </c>
      <c r="D37" s="1601">
        <v>51346568</v>
      </c>
      <c r="E37" s="1601">
        <v>84833690.210000008</v>
      </c>
      <c r="F37" s="1601">
        <f>F38</f>
        <v>17707834.359999999</v>
      </c>
      <c r="G37" s="1639">
        <f t="shared" si="3"/>
        <v>0.20873587269592381</v>
      </c>
      <c r="H37" s="1601">
        <f t="shared" si="0"/>
        <v>3992001.2800000012</v>
      </c>
      <c r="I37" s="1640">
        <f t="shared" si="1"/>
        <v>0.29105058779265935</v>
      </c>
      <c r="J37" s="1641">
        <f t="shared" si="2"/>
        <v>2.2201031948922807E-6</v>
      </c>
    </row>
    <row r="38" spans="2:10" ht="15.75">
      <c r="B38" s="1642" t="s">
        <v>3144</v>
      </c>
      <c r="C38" s="1602">
        <v>13715833.079999998</v>
      </c>
      <c r="D38" s="1602">
        <v>51346568</v>
      </c>
      <c r="E38" s="1602">
        <v>84833690.210000008</v>
      </c>
      <c r="F38" s="1611">
        <v>17707834.359999999</v>
      </c>
      <c r="G38" s="1646">
        <f t="shared" si="3"/>
        <v>0.20873587269592381</v>
      </c>
      <c r="H38" s="1611">
        <f t="shared" si="0"/>
        <v>3992001.2800000012</v>
      </c>
      <c r="I38" s="1647">
        <f t="shared" si="1"/>
        <v>0.29105058779265935</v>
      </c>
      <c r="J38" s="1648">
        <f t="shared" si="2"/>
        <v>2.2201031948922807E-6</v>
      </c>
    </row>
    <row r="39" spans="2:10" ht="15.75">
      <c r="B39" s="1634" t="s">
        <v>3145</v>
      </c>
      <c r="C39" s="1600">
        <f>C40</f>
        <v>69017900.019999996</v>
      </c>
      <c r="D39" s="1600">
        <v>141220800</v>
      </c>
      <c r="E39" s="1600">
        <v>141220800</v>
      </c>
      <c r="F39" s="1600">
        <f>F40</f>
        <v>70610400.010000005</v>
      </c>
      <c r="G39" s="1635">
        <f t="shared" si="3"/>
        <v>0.50000000007081113</v>
      </c>
      <c r="H39" s="1600">
        <f t="shared" si="0"/>
        <v>1592499.9900000095</v>
      </c>
      <c r="I39" s="1636">
        <f t="shared" si="1"/>
        <v>2.3073724201091821E-2</v>
      </c>
      <c r="J39" s="1637">
        <f t="shared" si="2"/>
        <v>8.852712955624401E-6</v>
      </c>
    </row>
    <row r="40" spans="2:10" ht="15.75">
      <c r="B40" s="1638" t="s">
        <v>3146</v>
      </c>
      <c r="C40" s="1605">
        <f>C41</f>
        <v>69017900.019999996</v>
      </c>
      <c r="D40" s="1605">
        <v>141220800</v>
      </c>
      <c r="E40" s="1605">
        <v>141220800</v>
      </c>
      <c r="F40" s="1605">
        <f>F41</f>
        <v>70610400.010000005</v>
      </c>
      <c r="G40" s="1650">
        <f t="shared" si="3"/>
        <v>0.50000000007081113</v>
      </c>
      <c r="H40" s="1605">
        <f t="shared" si="0"/>
        <v>1592499.9900000095</v>
      </c>
      <c r="I40" s="1651">
        <f t="shared" si="1"/>
        <v>2.3073724201091821E-2</v>
      </c>
      <c r="J40" s="1652">
        <f t="shared" si="2"/>
        <v>8.852712955624401E-6</v>
      </c>
    </row>
    <row r="41" spans="2:10" ht="15.75">
      <c r="B41" s="1642" t="s">
        <v>3147</v>
      </c>
      <c r="C41" s="1602">
        <v>69017900.019999996</v>
      </c>
      <c r="D41" s="1602">
        <v>141220800</v>
      </c>
      <c r="E41" s="1602">
        <v>141220800</v>
      </c>
      <c r="F41" s="1611">
        <v>70610400.010000005</v>
      </c>
      <c r="G41" s="1646">
        <f t="shared" si="3"/>
        <v>0.50000000007081113</v>
      </c>
      <c r="H41" s="1611">
        <f t="shared" si="0"/>
        <v>1592499.9900000095</v>
      </c>
      <c r="I41" s="1647">
        <f t="shared" si="1"/>
        <v>2.3073724201091821E-2</v>
      </c>
      <c r="J41" s="1648">
        <f t="shared" si="2"/>
        <v>8.852712955624401E-6</v>
      </c>
    </row>
    <row r="42" spans="2:10" ht="15.75">
      <c r="B42" s="1649" t="s">
        <v>3148</v>
      </c>
      <c r="C42" s="1604">
        <f t="shared" ref="C42:F42" si="5">C43</f>
        <v>98485615.210000008</v>
      </c>
      <c r="D42" s="1604">
        <v>302799548</v>
      </c>
      <c r="E42" s="1604">
        <v>282699548</v>
      </c>
      <c r="F42" s="1604">
        <f t="shared" si="5"/>
        <v>105682483.13</v>
      </c>
      <c r="G42" s="1655">
        <f t="shared" si="3"/>
        <v>0.3738332228603351</v>
      </c>
      <c r="H42" s="1604">
        <f t="shared" si="0"/>
        <v>7196867.9199999869</v>
      </c>
      <c r="I42" s="1656">
        <f t="shared" si="1"/>
        <v>7.3075320742569047E-2</v>
      </c>
      <c r="J42" s="1657">
        <f t="shared" si="2"/>
        <v>1.3249842621696093E-5</v>
      </c>
    </row>
    <row r="43" spans="2:10" ht="15.75">
      <c r="B43" s="1634" t="s">
        <v>3149</v>
      </c>
      <c r="C43" s="1600">
        <f>C44</f>
        <v>98485615.210000008</v>
      </c>
      <c r="D43" s="1600">
        <v>302799548</v>
      </c>
      <c r="E43" s="1600">
        <v>282699548</v>
      </c>
      <c r="F43" s="1600">
        <f>F44</f>
        <v>105682483.13</v>
      </c>
      <c r="G43" s="1635">
        <f t="shared" si="3"/>
        <v>0.3738332228603351</v>
      </c>
      <c r="H43" s="1600">
        <f t="shared" si="0"/>
        <v>7196867.9199999869</v>
      </c>
      <c r="I43" s="1636">
        <f t="shared" si="1"/>
        <v>7.3075320742569047E-2</v>
      </c>
      <c r="J43" s="1637">
        <f t="shared" si="2"/>
        <v>1.3249842621696093E-5</v>
      </c>
    </row>
    <row r="44" spans="2:10" ht="15.75">
      <c r="B44" s="1638" t="s">
        <v>3150</v>
      </c>
      <c r="C44" s="1605">
        <f>C45</f>
        <v>98485615.210000008</v>
      </c>
      <c r="D44" s="1605">
        <v>302799548</v>
      </c>
      <c r="E44" s="1605">
        <v>282699548</v>
      </c>
      <c r="F44" s="1605">
        <f>F45</f>
        <v>105682483.13</v>
      </c>
      <c r="G44" s="1650">
        <f t="shared" si="3"/>
        <v>0.3738332228603351</v>
      </c>
      <c r="H44" s="1605">
        <f t="shared" si="0"/>
        <v>7196867.9199999869</v>
      </c>
      <c r="I44" s="1651">
        <f t="shared" si="1"/>
        <v>7.3075320742569047E-2</v>
      </c>
      <c r="J44" s="1652">
        <f t="shared" si="2"/>
        <v>1.3249842621696093E-5</v>
      </c>
    </row>
    <row r="45" spans="2:10" ht="15.75">
      <c r="B45" s="1642" t="s">
        <v>3151</v>
      </c>
      <c r="C45" s="1602">
        <v>98485615.210000008</v>
      </c>
      <c r="D45" s="1602">
        <v>302799548</v>
      </c>
      <c r="E45" s="1602">
        <v>282699548</v>
      </c>
      <c r="F45" s="1611">
        <v>105682483.13</v>
      </c>
      <c r="G45" s="1646">
        <f t="shared" si="3"/>
        <v>0.3738332228603351</v>
      </c>
      <c r="H45" s="1611">
        <f t="shared" si="0"/>
        <v>7196867.9199999869</v>
      </c>
      <c r="I45" s="1647">
        <f t="shared" si="1"/>
        <v>7.3075320742569047E-2</v>
      </c>
      <c r="J45" s="1648">
        <f t="shared" si="2"/>
        <v>1.3249842621696093E-5</v>
      </c>
    </row>
    <row r="46" spans="2:10" ht="15.75">
      <c r="B46" s="1649" t="s">
        <v>3152</v>
      </c>
      <c r="C46" s="1604">
        <f>C47</f>
        <v>11475500</v>
      </c>
      <c r="D46" s="1604">
        <v>20500000</v>
      </c>
      <c r="E46" s="1604">
        <v>34740000</v>
      </c>
      <c r="F46" s="1604">
        <f t="shared" ref="F46" si="6">F47</f>
        <v>12820375</v>
      </c>
      <c r="G46" s="1655">
        <f t="shared" si="3"/>
        <v>0.36903785261945882</v>
      </c>
      <c r="H46" s="1604">
        <f t="shared" si="0"/>
        <v>1344875</v>
      </c>
      <c r="I46" s="1656">
        <f t="shared" si="1"/>
        <v>0.11719532917955644</v>
      </c>
      <c r="J46" s="1657">
        <f t="shared" si="2"/>
        <v>1.6073425422089347E-6</v>
      </c>
    </row>
    <row r="47" spans="2:10" ht="15.75">
      <c r="B47" s="1634" t="s">
        <v>1072</v>
      </c>
      <c r="C47" s="1600">
        <f>C48</f>
        <v>11475500</v>
      </c>
      <c r="D47" s="1600">
        <v>20500000</v>
      </c>
      <c r="E47" s="1600">
        <v>34740000</v>
      </c>
      <c r="F47" s="1600">
        <f>F48</f>
        <v>12820375</v>
      </c>
      <c r="G47" s="1635">
        <f t="shared" si="3"/>
        <v>0.36903785261945882</v>
      </c>
      <c r="H47" s="1600">
        <f t="shared" si="0"/>
        <v>1344875</v>
      </c>
      <c r="I47" s="1636">
        <f t="shared" si="1"/>
        <v>0.11719532917955644</v>
      </c>
      <c r="J47" s="1637">
        <f t="shared" si="2"/>
        <v>1.6073425422089347E-6</v>
      </c>
    </row>
    <row r="48" spans="2:10" ht="15.75">
      <c r="B48" s="1638" t="s">
        <v>3153</v>
      </c>
      <c r="C48" s="1605">
        <f>C49</f>
        <v>11475500</v>
      </c>
      <c r="D48" s="1605">
        <v>20500000</v>
      </c>
      <c r="E48" s="1605">
        <v>34740000</v>
      </c>
      <c r="F48" s="1605">
        <f>F49</f>
        <v>12820375</v>
      </c>
      <c r="G48" s="1650">
        <f t="shared" si="3"/>
        <v>0.36903785261945882</v>
      </c>
      <c r="H48" s="1605">
        <f t="shared" si="0"/>
        <v>1344875</v>
      </c>
      <c r="I48" s="1651">
        <f t="shared" si="1"/>
        <v>0.11719532917955644</v>
      </c>
      <c r="J48" s="1652">
        <f t="shared" si="2"/>
        <v>1.6073425422089347E-6</v>
      </c>
    </row>
    <row r="49" spans="2:12" ht="15.75">
      <c r="B49" s="1642" t="s">
        <v>3154</v>
      </c>
      <c r="C49" s="1611">
        <v>11475500</v>
      </c>
      <c r="D49" s="1611">
        <v>20500000</v>
      </c>
      <c r="E49" s="1611">
        <v>34740000</v>
      </c>
      <c r="F49" s="1611">
        <v>12820375</v>
      </c>
      <c r="G49" s="1646">
        <f t="shared" si="3"/>
        <v>0.36903785261945882</v>
      </c>
      <c r="H49" s="1611">
        <f t="shared" si="0"/>
        <v>1344875</v>
      </c>
      <c r="I49" s="1647">
        <f t="shared" si="1"/>
        <v>0.11719532917955644</v>
      </c>
      <c r="J49" s="1648">
        <f t="shared" si="2"/>
        <v>1.6073425422089347E-6</v>
      </c>
    </row>
    <row r="50" spans="2:12" ht="15.75">
      <c r="B50" s="1649" t="s">
        <v>3155</v>
      </c>
      <c r="C50" s="1604">
        <f>C51</f>
        <v>8607582</v>
      </c>
      <c r="D50" s="1604">
        <v>4654539</v>
      </c>
      <c r="E50" s="1604">
        <v>4654539</v>
      </c>
      <c r="F50" s="1612">
        <f t="shared" ref="F50" si="7">F51</f>
        <v>0</v>
      </c>
      <c r="G50" s="1655">
        <f t="shared" si="3"/>
        <v>0</v>
      </c>
      <c r="H50" s="1604">
        <f t="shared" si="0"/>
        <v>-8607582</v>
      </c>
      <c r="I50" s="1656">
        <f t="shared" si="1"/>
        <v>-1</v>
      </c>
      <c r="J50" s="1657">
        <f t="shared" si="2"/>
        <v>0</v>
      </c>
    </row>
    <row r="51" spans="2:12" ht="15.75">
      <c r="B51" s="1634" t="s">
        <v>3156</v>
      </c>
      <c r="C51" s="1600">
        <f>C52</f>
        <v>8607582</v>
      </c>
      <c r="D51" s="1600">
        <v>4654539</v>
      </c>
      <c r="E51" s="1600">
        <v>4654539</v>
      </c>
      <c r="F51" s="1661">
        <f>F52</f>
        <v>0</v>
      </c>
      <c r="G51" s="1635">
        <f t="shared" si="3"/>
        <v>0</v>
      </c>
      <c r="H51" s="1600">
        <f t="shared" si="0"/>
        <v>-8607582</v>
      </c>
      <c r="I51" s="1636">
        <f t="shared" si="1"/>
        <v>-1</v>
      </c>
      <c r="J51" s="1637">
        <f t="shared" si="2"/>
        <v>0</v>
      </c>
    </row>
    <row r="52" spans="2:12" ht="15.75">
      <c r="B52" s="1638" t="s">
        <v>3146</v>
      </c>
      <c r="C52" s="1605">
        <f>C53</f>
        <v>8607582</v>
      </c>
      <c r="D52" s="1605">
        <v>4654539</v>
      </c>
      <c r="E52" s="1605">
        <v>4654539</v>
      </c>
      <c r="F52" s="1614">
        <f>F53</f>
        <v>0</v>
      </c>
      <c r="G52" s="1650">
        <f t="shared" si="3"/>
        <v>0</v>
      </c>
      <c r="H52" s="1605">
        <f t="shared" si="0"/>
        <v>-8607582</v>
      </c>
      <c r="I52" s="1651">
        <f t="shared" si="1"/>
        <v>-1</v>
      </c>
      <c r="J52" s="1652">
        <f t="shared" si="2"/>
        <v>0</v>
      </c>
    </row>
    <row r="53" spans="2:12" ht="15.75">
      <c r="B53" s="1642" t="s">
        <v>3157</v>
      </c>
      <c r="C53" s="1609">
        <v>8607582</v>
      </c>
      <c r="D53" s="1609">
        <v>4654539</v>
      </c>
      <c r="E53" s="1609">
        <v>4654539</v>
      </c>
      <c r="F53" s="1662">
        <v>0</v>
      </c>
      <c r="G53" s="1658">
        <f t="shared" si="3"/>
        <v>0</v>
      </c>
      <c r="H53" s="1609">
        <f t="shared" si="0"/>
        <v>-8607582</v>
      </c>
      <c r="I53" s="1659">
        <f t="shared" si="1"/>
        <v>-1</v>
      </c>
      <c r="J53" s="1660">
        <f t="shared" si="2"/>
        <v>0</v>
      </c>
    </row>
    <row r="54" spans="2:12" ht="15.75">
      <c r="B54" s="1649" t="s">
        <v>3158</v>
      </c>
      <c r="C54" s="1612">
        <f t="shared" ref="C54:F56" si="8">C55</f>
        <v>0</v>
      </c>
      <c r="D54" s="1663">
        <v>500000</v>
      </c>
      <c r="E54" s="1663">
        <v>540000</v>
      </c>
      <c r="F54" s="1663">
        <f t="shared" si="8"/>
        <v>402226.91</v>
      </c>
      <c r="G54" s="1664">
        <f t="shared" si="3"/>
        <v>0.74486464814814812</v>
      </c>
      <c r="H54" s="1663">
        <f t="shared" si="0"/>
        <v>402226.91</v>
      </c>
      <c r="I54" s="1664"/>
      <c r="J54" s="1665">
        <f t="shared" si="2"/>
        <v>5.0428823186860313E-8</v>
      </c>
    </row>
    <row r="55" spans="2:12" ht="15.75">
      <c r="B55" s="1634" t="s">
        <v>3159</v>
      </c>
      <c r="C55" s="1613">
        <f t="shared" si="8"/>
        <v>0</v>
      </c>
      <c r="D55" s="1666">
        <v>500000</v>
      </c>
      <c r="E55" s="1666">
        <v>540000</v>
      </c>
      <c r="F55" s="1666">
        <f t="shared" si="8"/>
        <v>402226.91</v>
      </c>
      <c r="G55" s="1635">
        <f t="shared" si="3"/>
        <v>0.74486464814814812</v>
      </c>
      <c r="H55" s="1666">
        <f t="shared" si="0"/>
        <v>402226.91</v>
      </c>
      <c r="I55" s="1635"/>
      <c r="J55" s="1637">
        <f t="shared" si="2"/>
        <v>5.0428823186860313E-8</v>
      </c>
    </row>
    <row r="56" spans="2:12" ht="15.75">
      <c r="B56" s="1638" t="s">
        <v>3160</v>
      </c>
      <c r="C56" s="1614">
        <f>C57</f>
        <v>0</v>
      </c>
      <c r="D56" s="1667">
        <v>500000</v>
      </c>
      <c r="E56" s="1667">
        <v>540000</v>
      </c>
      <c r="F56" s="1668">
        <f t="shared" si="8"/>
        <v>402226.91</v>
      </c>
      <c r="G56" s="1650">
        <f t="shared" si="3"/>
        <v>0.74486464814814812</v>
      </c>
      <c r="H56" s="1668">
        <f t="shared" si="0"/>
        <v>402226.91</v>
      </c>
      <c r="I56" s="1650"/>
      <c r="J56" s="1652">
        <f t="shared" si="2"/>
        <v>5.0428823186860313E-8</v>
      </c>
    </row>
    <row r="57" spans="2:12" ht="16.5" thickBot="1">
      <c r="B57" s="1642" t="s">
        <v>3161</v>
      </c>
      <c r="C57" s="1669">
        <v>0</v>
      </c>
      <c r="D57" s="1670">
        <v>500000</v>
      </c>
      <c r="E57" s="1670">
        <v>540000</v>
      </c>
      <c r="F57" s="1670">
        <v>402226.91</v>
      </c>
      <c r="G57" s="1658">
        <f t="shared" si="3"/>
        <v>0.74486464814814812</v>
      </c>
      <c r="H57" s="1670">
        <f t="shared" si="0"/>
        <v>402226.91</v>
      </c>
      <c r="I57" s="1658"/>
      <c r="J57" s="1660">
        <f t="shared" si="2"/>
        <v>5.0428823186860313E-8</v>
      </c>
    </row>
    <row r="58" spans="2:12" ht="16.5" thickBot="1">
      <c r="B58" s="1671" t="s">
        <v>110</v>
      </c>
      <c r="C58" s="1672">
        <f>C30+C46+C42+C50+C54+C26+C16+C10</f>
        <v>1112610030.4300001</v>
      </c>
      <c r="D58" s="1672">
        <f>D30+D46+D42+D50+D54+D26+D16+D10</f>
        <v>3060385987</v>
      </c>
      <c r="E58" s="1672">
        <f>E30+E46+E42+E50+E54+E26+E16+E10</f>
        <v>3469877060.1100006</v>
      </c>
      <c r="F58" s="1672">
        <f>F30+F46+F42+F50+F54+F26+F16+F10</f>
        <v>1355043265.6700001</v>
      </c>
      <c r="G58" s="1673">
        <f>+F58/E58</f>
        <v>0.39051621777834489</v>
      </c>
      <c r="H58" s="1672">
        <f>F58-C58</f>
        <v>242433235.24000001</v>
      </c>
      <c r="I58" s="1674">
        <f t="shared" si="1"/>
        <v>0.21789596409292186</v>
      </c>
      <c r="J58" s="1675">
        <f>+F58/$N$4</f>
        <v>1.6988728390902096E-4</v>
      </c>
    </row>
    <row r="59" spans="2:12">
      <c r="B59" s="1676" t="s">
        <v>3175</v>
      </c>
      <c r="C59" s="1677"/>
      <c r="D59" s="1677"/>
      <c r="E59" s="1677"/>
      <c r="F59" s="1677"/>
      <c r="G59" s="1677"/>
      <c r="H59" s="1677"/>
      <c r="I59" s="1677"/>
      <c r="J59" s="1677"/>
      <c r="K59" s="1677"/>
      <c r="L59" s="1677"/>
    </row>
    <row r="60" spans="2:12">
      <c r="B60" s="1677" t="s">
        <v>420</v>
      </c>
      <c r="C60" s="1677"/>
      <c r="D60" s="1677"/>
      <c r="E60" s="1677"/>
      <c r="F60" s="1677"/>
      <c r="G60" s="1677"/>
      <c r="H60" s="1677"/>
      <c r="I60" s="1677"/>
      <c r="J60" s="1678"/>
      <c r="K60" s="1677"/>
      <c r="L60" s="1677"/>
    </row>
    <row r="61" spans="2:12">
      <c r="B61" s="1679" t="s">
        <v>421</v>
      </c>
      <c r="C61" s="1677"/>
      <c r="D61" s="1680"/>
      <c r="E61" s="1680"/>
      <c r="F61" s="1677"/>
      <c r="G61" s="1677"/>
      <c r="H61" s="1677"/>
      <c r="I61" s="1677"/>
      <c r="J61" s="1678"/>
      <c r="K61" s="1677"/>
      <c r="L61" s="1677"/>
    </row>
    <row r="62" spans="2:12">
      <c r="B62" s="2332" t="s">
        <v>171</v>
      </c>
      <c r="C62" s="2333"/>
      <c r="D62" s="2333"/>
      <c r="E62" s="2333"/>
      <c r="F62" s="2333"/>
      <c r="G62" s="2333"/>
      <c r="H62" s="2333"/>
      <c r="I62" s="2333"/>
      <c r="J62" s="2333"/>
      <c r="K62" s="1681"/>
      <c r="L62" s="1681"/>
    </row>
    <row r="63" spans="2:12">
      <c r="B63" s="1676" t="s">
        <v>3176</v>
      </c>
      <c r="C63" s="1677"/>
      <c r="D63" s="1677"/>
      <c r="E63" s="1677"/>
      <c r="F63" s="1677"/>
      <c r="G63" s="1677"/>
      <c r="H63" s="1677"/>
      <c r="I63" s="1677"/>
      <c r="J63" s="1677"/>
      <c r="K63" s="1677"/>
      <c r="L63" s="1677"/>
    </row>
  </sheetData>
  <mergeCells count="10">
    <mergeCell ref="B62:J62"/>
    <mergeCell ref="B2:J2"/>
    <mergeCell ref="B4:J4"/>
    <mergeCell ref="B5:F5"/>
    <mergeCell ref="B6:J6"/>
    <mergeCell ref="B7:B9"/>
    <mergeCell ref="D7:G7"/>
    <mergeCell ref="H7:I7"/>
    <mergeCell ref="J7:J8"/>
    <mergeCell ref="B3:J3"/>
  </mergeCells>
  <pageMargins left="0.7" right="0.7" top="0.75" bottom="0.75" header="0.3" footer="0.3"/>
  <pageSetup orientation="portrait" horizontalDpi="4294967295" verticalDpi="4294967295" r:id="rId1"/>
  <ignoredErrors>
    <ignoredError sqref="C11:F11 C17:F18" formula="1"/>
  </ignoredError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B25DC-93F7-4E50-96C4-18EA71E304BC}">
  <dimension ref="A2:P205"/>
  <sheetViews>
    <sheetView showGridLines="0" zoomScale="85" zoomScaleNormal="85" workbookViewId="0">
      <selection activeCell="H31" sqref="H31"/>
    </sheetView>
  </sheetViews>
  <sheetFormatPr baseColWidth="10" defaultColWidth="11.5703125" defaultRowHeight="15"/>
  <cols>
    <col min="1" max="1" width="11.5703125" style="1516"/>
    <col min="2" max="2" width="24.7109375" style="1516" customWidth="1"/>
    <col min="3" max="3" width="110.140625" style="1530" customWidth="1"/>
    <col min="4" max="4" width="23.85546875" style="1530" bestFit="1" customWidth="1"/>
    <col min="5" max="5" width="25.140625" style="1516" bestFit="1" customWidth="1"/>
    <col min="6" max="6" width="13.28515625" style="1516" bestFit="1" customWidth="1"/>
    <col min="7" max="7" width="26.5703125" style="1516" customWidth="1"/>
    <col min="8" max="8" width="20.28515625" style="1516" customWidth="1"/>
    <col min="9" max="9" width="21.5703125" style="1516" customWidth="1"/>
    <col min="10" max="12" width="11.5703125" style="1516"/>
    <col min="13" max="13" width="36.28515625" style="1516" bestFit="1" customWidth="1"/>
    <col min="14" max="14" width="21.5703125" style="1516" bestFit="1" customWidth="1"/>
    <col min="15" max="16384" width="11.5703125" style="1516"/>
  </cols>
  <sheetData>
    <row r="2" spans="1:16">
      <c r="A2" s="2313" t="s">
        <v>148</v>
      </c>
      <c r="B2" s="2313"/>
      <c r="C2" s="2313"/>
      <c r="D2" s="2313"/>
      <c r="E2" s="2313"/>
      <c r="F2" s="2313"/>
      <c r="G2" s="2313"/>
      <c r="H2" s="2313"/>
      <c r="I2" s="2313"/>
      <c r="J2" s="2313"/>
      <c r="K2" s="2313"/>
      <c r="L2" s="2313"/>
    </row>
    <row r="3" spans="1:16">
      <c r="A3" s="2313" t="s">
        <v>149</v>
      </c>
      <c r="B3" s="2313"/>
      <c r="C3" s="2313"/>
      <c r="D3" s="2313"/>
      <c r="E3" s="2313"/>
      <c r="F3" s="2313"/>
      <c r="G3" s="2313"/>
      <c r="H3" s="2313"/>
      <c r="I3" s="2313"/>
      <c r="J3" s="2313"/>
      <c r="K3" s="2313"/>
      <c r="L3" s="2313"/>
    </row>
    <row r="4" spans="1:16">
      <c r="A4" s="2314" t="s">
        <v>150</v>
      </c>
      <c r="B4" s="2314"/>
      <c r="C4" s="2314"/>
      <c r="D4" s="2314"/>
      <c r="E4" s="2314"/>
      <c r="F4" s="2314"/>
      <c r="G4" s="2314"/>
      <c r="H4" s="2314"/>
      <c r="I4" s="2314"/>
      <c r="J4" s="2314"/>
      <c r="K4" s="2314"/>
      <c r="L4" s="2314"/>
    </row>
    <row r="5" spans="1:16">
      <c r="B5" s="249"/>
      <c r="C5" s="1517"/>
      <c r="D5" s="1517"/>
      <c r="E5" s="249"/>
      <c r="F5" s="249"/>
      <c r="G5" s="249"/>
      <c r="H5" s="249"/>
      <c r="I5" s="249"/>
      <c r="J5" s="249"/>
      <c r="K5" s="249"/>
      <c r="L5" s="249"/>
    </row>
    <row r="6" spans="1:16">
      <c r="B6" s="249"/>
      <c r="C6" s="1517"/>
      <c r="D6" s="1517"/>
      <c r="E6" s="249"/>
      <c r="F6" s="249"/>
      <c r="G6" s="249"/>
      <c r="H6" s="249"/>
      <c r="I6" s="249"/>
      <c r="J6" s="249"/>
      <c r="K6" s="249"/>
      <c r="L6" s="249"/>
    </row>
    <row r="7" spans="1:16">
      <c r="A7" s="2002" t="s">
        <v>1687</v>
      </c>
      <c r="B7" s="2002"/>
      <c r="C7" s="2002"/>
      <c r="D7" s="2002"/>
      <c r="E7" s="2002"/>
      <c r="F7" s="2002"/>
      <c r="G7" s="2002"/>
      <c r="H7" s="2002"/>
      <c r="I7" s="2002"/>
      <c r="J7" s="2002"/>
      <c r="K7" s="2002"/>
      <c r="L7" s="2002"/>
    </row>
    <row r="8" spans="1:16">
      <c r="A8" s="2003" t="s">
        <v>180</v>
      </c>
      <c r="B8" s="2003"/>
      <c r="C8" s="2003"/>
      <c r="D8" s="2003"/>
      <c r="E8" s="2003"/>
      <c r="F8" s="2003"/>
      <c r="G8" s="2003"/>
      <c r="H8" s="2003"/>
      <c r="I8" s="2003"/>
      <c r="J8" s="2003"/>
      <c r="K8" s="2003"/>
      <c r="L8" s="2003"/>
    </row>
    <row r="10" spans="1:16" ht="14.45" customHeight="1">
      <c r="C10" s="1569" t="s">
        <v>123</v>
      </c>
      <c r="D10" s="2347" t="s">
        <v>216</v>
      </c>
      <c r="E10" s="2347" t="s">
        <v>720</v>
      </c>
      <c r="F10" s="2347" t="s">
        <v>1688</v>
      </c>
      <c r="G10" s="114"/>
      <c r="H10" s="114"/>
      <c r="I10" s="114"/>
      <c r="J10" s="114"/>
      <c r="K10" s="114"/>
      <c r="L10" s="114"/>
      <c r="M10" s="114"/>
      <c r="N10" s="114"/>
      <c r="O10" s="114"/>
      <c r="P10" s="114"/>
    </row>
    <row r="11" spans="1:16" ht="22.9" customHeight="1">
      <c r="C11" s="1569" t="s">
        <v>1689</v>
      </c>
      <c r="D11" s="2348"/>
      <c r="E11" s="2348"/>
      <c r="F11" s="2348"/>
      <c r="G11" s="114"/>
      <c r="H11" s="114"/>
      <c r="I11" s="114"/>
      <c r="J11" s="114"/>
      <c r="K11" s="114"/>
      <c r="L11" s="114"/>
      <c r="M11" s="114"/>
      <c r="N11" s="114"/>
      <c r="O11" s="114"/>
      <c r="P11" s="114"/>
    </row>
    <row r="12" spans="1:16" ht="22.9" customHeight="1">
      <c r="C12" s="1518" t="s">
        <v>1690</v>
      </c>
      <c r="D12" s="1519">
        <f>+D13+D189</f>
        <v>1241364731494</v>
      </c>
      <c r="E12" s="1519">
        <f>+E13+E189</f>
        <v>1242169757768.0403</v>
      </c>
      <c r="F12" s="1519">
        <f>+F13+F189</f>
        <v>619541670763.27014</v>
      </c>
      <c r="G12" s="114"/>
      <c r="H12" s="114"/>
      <c r="I12" s="114"/>
      <c r="J12" s="114"/>
      <c r="K12" s="114"/>
      <c r="L12" s="114"/>
      <c r="M12" s="114"/>
      <c r="N12" s="114"/>
      <c r="O12" s="114"/>
      <c r="P12" s="114"/>
    </row>
    <row r="13" spans="1:16">
      <c r="C13" s="1520" t="s">
        <v>1691</v>
      </c>
      <c r="D13" s="1521">
        <v>1240428372056</v>
      </c>
      <c r="E13" s="1521">
        <v>1241170764501.4402</v>
      </c>
      <c r="F13" s="1522">
        <v>619074759501.41016</v>
      </c>
      <c r="G13" s="114"/>
      <c r="H13" s="114"/>
      <c r="I13" s="114"/>
      <c r="J13" s="114"/>
      <c r="K13" s="114"/>
      <c r="L13" s="114"/>
      <c r="M13" s="114"/>
      <c r="N13" s="114"/>
      <c r="O13" s="114"/>
      <c r="P13" s="114"/>
    </row>
    <row r="14" spans="1:16">
      <c r="C14" s="1570" t="s">
        <v>1692</v>
      </c>
      <c r="D14" s="1571">
        <v>1159747493169</v>
      </c>
      <c r="E14" s="1571">
        <v>1159462808473.5801</v>
      </c>
      <c r="F14" s="1572">
        <v>585387599713.46021</v>
      </c>
      <c r="G14" s="114"/>
      <c r="H14" s="114"/>
      <c r="I14" s="114"/>
      <c r="J14" s="114"/>
      <c r="K14" s="114"/>
      <c r="L14" s="114"/>
      <c r="M14" s="114"/>
      <c r="N14" s="114"/>
      <c r="O14" s="114"/>
      <c r="P14" s="114"/>
    </row>
    <row r="15" spans="1:16">
      <c r="C15" s="1523" t="s">
        <v>1693</v>
      </c>
      <c r="D15" s="1521">
        <v>382142018494</v>
      </c>
      <c r="E15" s="1521">
        <v>382142018494</v>
      </c>
      <c r="F15" s="1522">
        <v>228186647219.15005</v>
      </c>
      <c r="G15" s="114"/>
      <c r="H15" s="114"/>
      <c r="I15" s="114"/>
      <c r="J15" s="114"/>
      <c r="K15" s="114"/>
      <c r="L15" s="114"/>
      <c r="M15" s="114"/>
      <c r="N15" s="114"/>
      <c r="O15" s="114"/>
      <c r="P15" s="114"/>
    </row>
    <row r="16" spans="1:16">
      <c r="C16" s="1524" t="s">
        <v>1694</v>
      </c>
      <c r="D16" s="1525">
        <v>6884315172</v>
      </c>
      <c r="E16" s="1525">
        <v>6884315172</v>
      </c>
      <c r="F16" s="448">
        <v>4374790248.0100002</v>
      </c>
      <c r="G16" s="114"/>
      <c r="H16" s="114"/>
      <c r="I16" s="114"/>
      <c r="J16" s="114"/>
      <c r="K16" s="114"/>
    </row>
    <row r="17" spans="3:11">
      <c r="C17" s="1524" t="s">
        <v>1695</v>
      </c>
      <c r="D17" s="1525">
        <v>99441978092</v>
      </c>
      <c r="E17" s="1525">
        <v>99441978092</v>
      </c>
      <c r="F17" s="448">
        <v>56217784418.650002</v>
      </c>
      <c r="G17" s="114"/>
      <c r="H17" s="114"/>
      <c r="I17" s="114"/>
      <c r="J17" s="114"/>
      <c r="K17" s="114"/>
    </row>
    <row r="18" spans="3:11">
      <c r="C18" s="1524" t="s">
        <v>1696</v>
      </c>
      <c r="D18" s="1525">
        <v>8902919445</v>
      </c>
      <c r="E18" s="1525">
        <v>8902919445</v>
      </c>
      <c r="F18" s="448">
        <v>4258829867.5900002</v>
      </c>
      <c r="G18" s="114"/>
      <c r="H18" s="114"/>
      <c r="I18" s="114"/>
      <c r="J18" s="114"/>
      <c r="K18" s="114"/>
    </row>
    <row r="19" spans="3:11">
      <c r="C19" s="1524" t="s">
        <v>1697</v>
      </c>
      <c r="D19" s="1525">
        <v>673880421</v>
      </c>
      <c r="E19" s="1525">
        <v>673880421</v>
      </c>
      <c r="F19" s="448">
        <v>306490170.68000001</v>
      </c>
      <c r="G19" s="114"/>
      <c r="H19" s="114"/>
      <c r="I19" s="114"/>
      <c r="J19" s="114"/>
      <c r="K19" s="114"/>
    </row>
    <row r="20" spans="3:11">
      <c r="C20" s="1524" t="s">
        <v>1698</v>
      </c>
      <c r="D20" s="1525">
        <v>17668168</v>
      </c>
      <c r="E20" s="1525">
        <v>17668168</v>
      </c>
      <c r="F20" s="448">
        <v>10403231.439999999</v>
      </c>
      <c r="G20" s="114"/>
      <c r="H20" s="114"/>
      <c r="I20" s="114"/>
      <c r="J20" s="114"/>
      <c r="K20" s="114"/>
    </row>
    <row r="21" spans="3:11">
      <c r="C21" s="1524" t="s">
        <v>1699</v>
      </c>
      <c r="D21" s="1525">
        <v>1230039945</v>
      </c>
      <c r="E21" s="1525">
        <v>1230039945</v>
      </c>
      <c r="F21" s="448">
        <v>592148611.34000003</v>
      </c>
      <c r="G21" s="114"/>
      <c r="H21" s="114"/>
      <c r="I21" s="114"/>
      <c r="J21" s="114"/>
      <c r="K21" s="114"/>
    </row>
    <row r="22" spans="3:11">
      <c r="C22" s="1524" t="s">
        <v>1700</v>
      </c>
      <c r="D22" s="1525">
        <v>2230912661</v>
      </c>
      <c r="E22" s="1525">
        <v>2230912661</v>
      </c>
      <c r="F22" s="448">
        <v>1219234021.5999999</v>
      </c>
      <c r="G22" s="114"/>
      <c r="H22" s="114"/>
      <c r="I22" s="114"/>
      <c r="J22" s="114"/>
      <c r="K22" s="114"/>
    </row>
    <row r="23" spans="3:11">
      <c r="C23" s="1524" t="s">
        <v>1701</v>
      </c>
      <c r="D23" s="1525">
        <v>7837692277</v>
      </c>
      <c r="E23" s="1525">
        <v>7837692277</v>
      </c>
      <c r="F23" s="448">
        <v>4424384109.6599998</v>
      </c>
      <c r="G23" s="114"/>
      <c r="H23" s="114"/>
      <c r="I23" s="114"/>
      <c r="J23" s="114"/>
      <c r="K23" s="114"/>
    </row>
    <row r="24" spans="3:11">
      <c r="C24" s="1524" t="s">
        <v>1702</v>
      </c>
      <c r="D24" s="1525">
        <v>493158876</v>
      </c>
      <c r="E24" s="1525">
        <v>493158876</v>
      </c>
      <c r="F24" s="448">
        <v>101315677.81</v>
      </c>
      <c r="G24" s="114"/>
      <c r="H24" s="114"/>
      <c r="I24" s="114"/>
      <c r="J24" s="114"/>
      <c r="K24" s="114"/>
    </row>
    <row r="25" spans="3:11">
      <c r="C25" s="1524" t="s">
        <v>1703</v>
      </c>
      <c r="D25" s="1525">
        <v>171188988633</v>
      </c>
      <c r="E25" s="1525">
        <v>171188988633</v>
      </c>
      <c r="F25" s="448">
        <v>110509021690.53999</v>
      </c>
      <c r="G25" s="114"/>
      <c r="H25" s="114"/>
      <c r="I25" s="114"/>
      <c r="J25" s="114"/>
      <c r="K25" s="114"/>
    </row>
    <row r="26" spans="3:11">
      <c r="C26" s="1524" t="s">
        <v>1704</v>
      </c>
      <c r="D26" s="1525">
        <v>280452697</v>
      </c>
      <c r="E26" s="1525">
        <v>280452697</v>
      </c>
      <c r="F26" s="448">
        <v>123212597.3</v>
      </c>
      <c r="G26" s="114"/>
      <c r="H26" s="114"/>
      <c r="I26" s="114"/>
      <c r="J26" s="114"/>
      <c r="K26" s="114"/>
    </row>
    <row r="27" spans="3:11">
      <c r="C27" s="1524" t="s">
        <v>1705</v>
      </c>
      <c r="D27" s="1525">
        <v>106201181</v>
      </c>
      <c r="E27" s="1525">
        <v>106201181</v>
      </c>
      <c r="F27" s="448">
        <v>55942176.909999996</v>
      </c>
      <c r="G27" s="114"/>
      <c r="H27" s="114"/>
      <c r="I27" s="114"/>
      <c r="J27" s="114"/>
      <c r="K27" s="114"/>
    </row>
    <row r="28" spans="3:11">
      <c r="C28" s="1524" t="s">
        <v>1706</v>
      </c>
      <c r="D28" s="1525">
        <v>1027213885</v>
      </c>
      <c r="E28" s="1525">
        <v>1027213885</v>
      </c>
      <c r="F28" s="448">
        <v>582107351.88999999</v>
      </c>
      <c r="G28" s="114"/>
      <c r="H28" s="114"/>
      <c r="I28" s="114"/>
      <c r="J28" s="114"/>
      <c r="K28" s="114"/>
    </row>
    <row r="29" spans="3:11">
      <c r="C29" s="1524" t="s">
        <v>1707</v>
      </c>
      <c r="D29" s="1525">
        <v>1653981537</v>
      </c>
      <c r="E29" s="1525">
        <v>1653981537</v>
      </c>
      <c r="F29" s="448">
        <v>877197476.13</v>
      </c>
      <c r="G29" s="114"/>
      <c r="H29" s="114"/>
      <c r="I29" s="114"/>
      <c r="J29" s="114"/>
      <c r="K29" s="114"/>
    </row>
    <row r="30" spans="3:11">
      <c r="C30" s="1524" t="s">
        <v>1708</v>
      </c>
      <c r="D30" s="1525">
        <v>3960747287</v>
      </c>
      <c r="E30" s="1525">
        <v>3960747287</v>
      </c>
      <c r="F30" s="448">
        <v>4314471860.6000004</v>
      </c>
      <c r="G30" s="114"/>
      <c r="H30" s="114"/>
      <c r="I30" s="114"/>
      <c r="J30" s="114"/>
      <c r="K30" s="114"/>
    </row>
    <row r="31" spans="3:11">
      <c r="C31" s="1524" t="s">
        <v>1709</v>
      </c>
      <c r="D31" s="1525">
        <v>278584404</v>
      </c>
      <c r="E31" s="1525">
        <v>278584404</v>
      </c>
      <c r="F31" s="448">
        <v>28076842.75</v>
      </c>
      <c r="G31" s="114"/>
      <c r="H31" s="114"/>
      <c r="I31" s="114"/>
      <c r="J31" s="114"/>
      <c r="K31" s="114"/>
    </row>
    <row r="32" spans="3:11">
      <c r="C32" s="1524" t="s">
        <v>1710</v>
      </c>
      <c r="D32" s="1525">
        <v>766451012</v>
      </c>
      <c r="E32" s="1525">
        <v>766451012</v>
      </c>
      <c r="F32" s="448">
        <v>426494846.27999997</v>
      </c>
      <c r="G32" s="114"/>
      <c r="H32" s="114"/>
      <c r="I32" s="114"/>
      <c r="J32" s="114"/>
      <c r="K32" s="114"/>
    </row>
    <row r="33" spans="3:11">
      <c r="C33" s="1524" t="s">
        <v>1711</v>
      </c>
      <c r="D33" s="1525">
        <v>14344057270</v>
      </c>
      <c r="E33" s="1525">
        <v>14344057270</v>
      </c>
      <c r="F33" s="448">
        <v>4683001823.4799995</v>
      </c>
      <c r="G33" s="114"/>
      <c r="H33" s="114"/>
      <c r="I33" s="114"/>
      <c r="J33" s="114"/>
      <c r="K33" s="114"/>
    </row>
    <row r="34" spans="3:11">
      <c r="C34" s="1524" t="s">
        <v>1712</v>
      </c>
      <c r="D34" s="1525">
        <v>8172819620</v>
      </c>
      <c r="E34" s="1525">
        <v>8172819620</v>
      </c>
      <c r="F34" s="448">
        <v>3726311067.6300001</v>
      </c>
      <c r="G34" s="114"/>
      <c r="H34" s="114"/>
      <c r="I34" s="114"/>
      <c r="J34" s="114"/>
      <c r="K34" s="114"/>
    </row>
    <row r="35" spans="3:11">
      <c r="C35" s="1524" t="s">
        <v>1713</v>
      </c>
      <c r="D35" s="1525">
        <v>23650677252</v>
      </c>
      <c r="E35" s="1525">
        <v>23650677252</v>
      </c>
      <c r="F35" s="448">
        <v>12104766545.219999</v>
      </c>
      <c r="G35" s="114"/>
      <c r="H35" s="114"/>
      <c r="I35" s="114"/>
      <c r="J35" s="114"/>
      <c r="K35" s="114"/>
    </row>
    <row r="36" spans="3:11">
      <c r="C36" s="1524" t="s">
        <v>1714</v>
      </c>
      <c r="D36" s="1525">
        <v>226049649</v>
      </c>
      <c r="E36" s="1525">
        <v>226049649</v>
      </c>
      <c r="F36" s="448">
        <v>93294172.219999999</v>
      </c>
      <c r="G36" s="114"/>
      <c r="H36" s="114"/>
      <c r="I36" s="114"/>
      <c r="J36" s="114"/>
      <c r="K36" s="114"/>
    </row>
    <row r="37" spans="3:11">
      <c r="C37" s="1524" t="s">
        <v>1715</v>
      </c>
      <c r="D37" s="1525">
        <v>36685569</v>
      </c>
      <c r="E37" s="1525">
        <v>36685569</v>
      </c>
      <c r="F37" s="448">
        <v>15659433.960000001</v>
      </c>
      <c r="G37" s="114"/>
      <c r="H37" s="114"/>
      <c r="I37" s="114"/>
      <c r="J37" s="114"/>
      <c r="K37" s="114"/>
    </row>
    <row r="38" spans="3:11">
      <c r="C38" s="1524" t="s">
        <v>1716</v>
      </c>
      <c r="D38" s="1525">
        <v>1216285415</v>
      </c>
      <c r="E38" s="1525">
        <v>1216285415</v>
      </c>
      <c r="F38" s="448">
        <v>561651013.20000005</v>
      </c>
    </row>
    <row r="39" spans="3:11">
      <c r="C39" s="1524" t="s">
        <v>1717</v>
      </c>
      <c r="D39" s="1525">
        <v>20678178773</v>
      </c>
      <c r="E39" s="1525">
        <v>20678178773</v>
      </c>
      <c r="F39" s="448">
        <v>14611074012.469999</v>
      </c>
    </row>
    <row r="40" spans="3:11">
      <c r="C40" s="1524" t="s">
        <v>1718</v>
      </c>
      <c r="D40" s="1525">
        <v>3798203980</v>
      </c>
      <c r="E40" s="1525">
        <v>3798203980</v>
      </c>
      <c r="F40" s="448">
        <v>2213467069.1999998</v>
      </c>
    </row>
    <row r="41" spans="3:11">
      <c r="C41" s="1524" t="s">
        <v>1719</v>
      </c>
      <c r="D41" s="1525">
        <v>638701677</v>
      </c>
      <c r="E41" s="1525">
        <v>638701677</v>
      </c>
      <c r="F41" s="448">
        <v>399551899.13</v>
      </c>
    </row>
    <row r="42" spans="3:11">
      <c r="C42" s="1524" t="s">
        <v>1720</v>
      </c>
      <c r="D42" s="1525">
        <v>2268606996</v>
      </c>
      <c r="E42" s="1525">
        <v>2268606996</v>
      </c>
      <c r="F42" s="448">
        <v>1286868648.5599999</v>
      </c>
      <c r="I42" s="313"/>
      <c r="J42" s="313"/>
    </row>
    <row r="43" spans="3:11">
      <c r="C43" s="1524" t="s">
        <v>1721</v>
      </c>
      <c r="D43" s="1525">
        <v>911899</v>
      </c>
      <c r="E43" s="1525">
        <v>911899</v>
      </c>
      <c r="F43" s="448">
        <v>107133.67</v>
      </c>
    </row>
    <row r="44" spans="3:11">
      <c r="C44" s="1524" t="s">
        <v>1722</v>
      </c>
      <c r="D44" s="1525">
        <v>6411278</v>
      </c>
      <c r="E44" s="1525">
        <v>6411278</v>
      </c>
      <c r="F44" s="448">
        <v>2459789.83</v>
      </c>
    </row>
    <row r="45" spans="3:11">
      <c r="C45" s="1524" t="s">
        <v>1723</v>
      </c>
      <c r="D45" s="1525">
        <v>129243423</v>
      </c>
      <c r="E45" s="1525">
        <v>129243423</v>
      </c>
      <c r="F45" s="448">
        <v>66529411.399999999</v>
      </c>
    </row>
    <row r="46" spans="3:11">
      <c r="C46" s="1523" t="s">
        <v>1724</v>
      </c>
      <c r="D46" s="1521">
        <v>62392105744</v>
      </c>
      <c r="E46" s="1521">
        <v>62392105744</v>
      </c>
      <c r="F46" s="1522">
        <v>30420709898.049995</v>
      </c>
    </row>
    <row r="47" spans="3:11">
      <c r="C47" s="1524" t="s">
        <v>1725</v>
      </c>
      <c r="D47" s="1525">
        <v>6785634401</v>
      </c>
      <c r="E47" s="1525">
        <v>6785634401</v>
      </c>
      <c r="F47" s="448">
        <v>3368511743.8400002</v>
      </c>
      <c r="I47" s="1526"/>
    </row>
    <row r="48" spans="3:11">
      <c r="C48" s="1524" t="s">
        <v>1726</v>
      </c>
      <c r="D48" s="1525">
        <v>12446710250</v>
      </c>
      <c r="E48" s="1525">
        <v>12446710250</v>
      </c>
      <c r="F48" s="448">
        <v>5744077025.9799995</v>
      </c>
    </row>
    <row r="49" spans="3:9">
      <c r="C49" s="1524" t="s">
        <v>1727</v>
      </c>
      <c r="D49" s="1525">
        <v>15479362567</v>
      </c>
      <c r="E49" s="1525">
        <v>15479362567</v>
      </c>
      <c r="F49" s="448">
        <v>7588335397.9700003</v>
      </c>
    </row>
    <row r="50" spans="3:9">
      <c r="C50" s="1524" t="s">
        <v>1728</v>
      </c>
      <c r="D50" s="1525">
        <v>1448713637</v>
      </c>
      <c r="E50" s="1525">
        <v>1448713637</v>
      </c>
      <c r="F50" s="448">
        <v>613477698.36000001</v>
      </c>
    </row>
    <row r="51" spans="3:9">
      <c r="C51" s="1524" t="s">
        <v>1729</v>
      </c>
      <c r="D51" s="1525">
        <v>2601519304</v>
      </c>
      <c r="E51" s="1525">
        <v>2601519304</v>
      </c>
      <c r="F51" s="448">
        <v>1278339803.51</v>
      </c>
      <c r="I51" s="313"/>
    </row>
    <row r="52" spans="3:9">
      <c r="C52" s="1524" t="s">
        <v>1730</v>
      </c>
      <c r="D52" s="1525">
        <v>1770035768</v>
      </c>
      <c r="E52" s="1525">
        <v>1770035768</v>
      </c>
      <c r="F52" s="448">
        <v>661031331.69000006</v>
      </c>
    </row>
    <row r="53" spans="3:9">
      <c r="C53" s="1524" t="s">
        <v>1731</v>
      </c>
      <c r="D53" s="1525">
        <v>88051454</v>
      </c>
      <c r="E53" s="1525">
        <v>88051454</v>
      </c>
      <c r="F53" s="448">
        <v>43008856</v>
      </c>
    </row>
    <row r="54" spans="3:9">
      <c r="C54" s="1524" t="s">
        <v>1732</v>
      </c>
      <c r="D54" s="1525">
        <v>19163894439</v>
      </c>
      <c r="E54" s="1525">
        <v>19163894439</v>
      </c>
      <c r="F54" s="448">
        <v>9519152421.0799999</v>
      </c>
    </row>
    <row r="55" spans="3:9">
      <c r="C55" s="1524" t="s">
        <v>1733</v>
      </c>
      <c r="D55" s="1525">
        <v>312660043</v>
      </c>
      <c r="E55" s="1525">
        <v>312660043</v>
      </c>
      <c r="F55" s="448">
        <v>156893409.12</v>
      </c>
    </row>
    <row r="56" spans="3:9">
      <c r="C56" s="1524" t="s">
        <v>1734</v>
      </c>
      <c r="D56" s="1525">
        <v>236077544</v>
      </c>
      <c r="E56" s="1525">
        <v>236077544</v>
      </c>
      <c r="F56" s="448">
        <v>165584111.78999999</v>
      </c>
    </row>
    <row r="57" spans="3:9">
      <c r="C57" s="1524" t="s">
        <v>1735</v>
      </c>
      <c r="D57" s="1525">
        <v>814456600</v>
      </c>
      <c r="E57" s="1525">
        <v>814456600</v>
      </c>
      <c r="F57" s="448">
        <v>500979723.60000002</v>
      </c>
    </row>
    <row r="58" spans="3:9">
      <c r="C58" s="1524" t="s">
        <v>1736</v>
      </c>
      <c r="D58" s="1525">
        <v>11261736</v>
      </c>
      <c r="E58" s="1525">
        <v>11261736</v>
      </c>
      <c r="F58" s="448">
        <v>8391006.3699999992</v>
      </c>
    </row>
    <row r="59" spans="3:9">
      <c r="C59" s="1524" t="s">
        <v>1737</v>
      </c>
      <c r="D59" s="1525">
        <v>299330349</v>
      </c>
      <c r="E59" s="1525">
        <v>299330349</v>
      </c>
      <c r="F59" s="448">
        <v>160642042.71000001</v>
      </c>
    </row>
    <row r="60" spans="3:9">
      <c r="C60" s="1524" t="s">
        <v>1738</v>
      </c>
      <c r="D60" s="1525">
        <v>534543</v>
      </c>
      <c r="E60" s="1525">
        <v>534543</v>
      </c>
      <c r="F60" s="448">
        <v>77406.39</v>
      </c>
    </row>
    <row r="61" spans="3:9">
      <c r="C61" s="1524" t="s">
        <v>1739</v>
      </c>
      <c r="D61" s="1525">
        <v>54989</v>
      </c>
      <c r="E61" s="1525">
        <v>54989</v>
      </c>
      <c r="F61" s="448">
        <v>14535.34</v>
      </c>
    </row>
    <row r="62" spans="3:9">
      <c r="C62" s="1524" t="s">
        <v>1740</v>
      </c>
      <c r="D62" s="1525">
        <v>20547562</v>
      </c>
      <c r="E62" s="1525">
        <v>20547562</v>
      </c>
      <c r="F62" s="448">
        <v>24215883.780000001</v>
      </c>
    </row>
    <row r="63" spans="3:9">
      <c r="C63" s="1524" t="s">
        <v>1741</v>
      </c>
      <c r="D63" s="1525">
        <v>913260558</v>
      </c>
      <c r="E63" s="1525">
        <v>913260558</v>
      </c>
      <c r="F63" s="448">
        <v>587977500.51999998</v>
      </c>
    </row>
    <row r="64" spans="3:9">
      <c r="C64" s="1523" t="s">
        <v>1742</v>
      </c>
      <c r="D64" s="1521">
        <v>636997769768</v>
      </c>
      <c r="E64" s="1521">
        <v>636713085072.57996</v>
      </c>
      <c r="F64" s="1522">
        <v>291627732577.18988</v>
      </c>
    </row>
    <row r="65" spans="3:6">
      <c r="C65" s="1524" t="s">
        <v>1743</v>
      </c>
      <c r="D65" s="1525">
        <v>420355593055</v>
      </c>
      <c r="E65" s="1525">
        <v>420070908359.57996</v>
      </c>
      <c r="F65" s="448">
        <v>192532317518.13</v>
      </c>
    </row>
    <row r="66" spans="3:6">
      <c r="C66" s="1524" t="s">
        <v>1744</v>
      </c>
      <c r="D66" s="1525">
        <v>0</v>
      </c>
      <c r="E66" s="1525">
        <v>0</v>
      </c>
      <c r="F66" s="448">
        <v>0</v>
      </c>
    </row>
    <row r="67" spans="3:6">
      <c r="C67" s="1524" t="s">
        <v>1745</v>
      </c>
      <c r="D67" s="1525">
        <v>57955558112</v>
      </c>
      <c r="E67" s="1525">
        <v>57955558112</v>
      </c>
      <c r="F67" s="448">
        <v>27281242497.349998</v>
      </c>
    </row>
    <row r="68" spans="3:6">
      <c r="C68" s="1524" t="s">
        <v>1746</v>
      </c>
      <c r="D68" s="1525">
        <v>35909853656</v>
      </c>
      <c r="E68" s="1525">
        <v>35909853656</v>
      </c>
      <c r="F68" s="448">
        <v>15975045265.59</v>
      </c>
    </row>
    <row r="69" spans="3:6">
      <c r="C69" s="1524" t="s">
        <v>1747</v>
      </c>
      <c r="D69" s="1525">
        <v>2299122113</v>
      </c>
      <c r="E69" s="1525">
        <v>2299122113</v>
      </c>
      <c r="F69" s="448">
        <v>969405593.29999995</v>
      </c>
    </row>
    <row r="70" spans="3:6">
      <c r="C70" s="1524" t="s">
        <v>1748</v>
      </c>
      <c r="D70" s="1525">
        <v>4851318583</v>
      </c>
      <c r="E70" s="1525">
        <v>4851318583</v>
      </c>
      <c r="F70" s="448">
        <v>1590341749.8800001</v>
      </c>
    </row>
    <row r="71" spans="3:6">
      <c r="C71" s="1524" t="s">
        <v>1749</v>
      </c>
      <c r="D71" s="1525">
        <v>9089772510</v>
      </c>
      <c r="E71" s="1525">
        <v>9089772510</v>
      </c>
      <c r="F71" s="448">
        <v>3848139775.8400002</v>
      </c>
    </row>
    <row r="72" spans="3:6">
      <c r="C72" s="1524" t="s">
        <v>1750</v>
      </c>
      <c r="D72" s="1525">
        <v>22197125</v>
      </c>
      <c r="E72" s="1525">
        <v>22197125</v>
      </c>
      <c r="F72" s="448">
        <v>13275774.51</v>
      </c>
    </row>
    <row r="73" spans="3:6">
      <c r="C73" s="1524" t="s">
        <v>1751</v>
      </c>
      <c r="D73" s="1525">
        <v>2157534</v>
      </c>
      <c r="E73" s="1525">
        <v>2157534</v>
      </c>
      <c r="F73" s="448">
        <v>1120130.6100000001</v>
      </c>
    </row>
    <row r="74" spans="3:6">
      <c r="C74" s="1524" t="s">
        <v>1752</v>
      </c>
      <c r="D74" s="1525">
        <v>22970617</v>
      </c>
      <c r="E74" s="1525">
        <v>22970617</v>
      </c>
      <c r="F74" s="448">
        <v>16834497.079999998</v>
      </c>
    </row>
    <row r="75" spans="3:6">
      <c r="C75" s="1524" t="s">
        <v>1753</v>
      </c>
      <c r="D75" s="1525">
        <v>957228432</v>
      </c>
      <c r="E75" s="1525">
        <v>957228432</v>
      </c>
      <c r="F75" s="448">
        <v>468978010.32999998</v>
      </c>
    </row>
    <row r="76" spans="3:6">
      <c r="C76" s="1524" t="s">
        <v>1754</v>
      </c>
      <c r="D76" s="1525">
        <v>64498432</v>
      </c>
      <c r="E76" s="1525">
        <v>64498432</v>
      </c>
      <c r="F76" s="448">
        <v>26305327.25</v>
      </c>
    </row>
    <row r="77" spans="3:6">
      <c r="C77" s="1524" t="s">
        <v>1755</v>
      </c>
      <c r="D77" s="1525">
        <v>40273024</v>
      </c>
      <c r="E77" s="1525">
        <v>40273024</v>
      </c>
      <c r="F77" s="448">
        <v>19561079.260000002</v>
      </c>
    </row>
    <row r="78" spans="3:6">
      <c r="C78" s="1524" t="s">
        <v>1756</v>
      </c>
      <c r="D78" s="1525">
        <v>324729005</v>
      </c>
      <c r="E78" s="1525">
        <v>324729005</v>
      </c>
      <c r="F78" s="448">
        <v>133046825.58</v>
      </c>
    </row>
    <row r="79" spans="3:6">
      <c r="C79" s="1524" t="s">
        <v>1757</v>
      </c>
      <c r="D79" s="1525">
        <v>731658</v>
      </c>
      <c r="E79" s="1525">
        <v>731658</v>
      </c>
      <c r="F79" s="448">
        <v>233310.8</v>
      </c>
    </row>
    <row r="80" spans="3:6">
      <c r="C80" s="1524" t="s">
        <v>1758</v>
      </c>
      <c r="D80" s="1525">
        <v>24168139666</v>
      </c>
      <c r="E80" s="1525">
        <v>24168139666</v>
      </c>
      <c r="F80" s="448">
        <v>11031231655.690001</v>
      </c>
    </row>
    <row r="81" spans="3:6">
      <c r="C81" s="1524" t="s">
        <v>1759</v>
      </c>
      <c r="D81" s="1525">
        <v>11907610</v>
      </c>
      <c r="E81" s="1525">
        <v>11907610</v>
      </c>
      <c r="F81" s="448">
        <v>45254784.880000003</v>
      </c>
    </row>
    <row r="82" spans="3:6">
      <c r="C82" s="1524" t="s">
        <v>1760</v>
      </c>
      <c r="D82" s="1525">
        <v>12535239532</v>
      </c>
      <c r="E82" s="1525">
        <v>12535239532</v>
      </c>
      <c r="F82" s="448">
        <v>6003922659.6599998</v>
      </c>
    </row>
    <row r="83" spans="3:6">
      <c r="C83" s="1524" t="s">
        <v>1761</v>
      </c>
      <c r="D83" s="1525">
        <v>45945683</v>
      </c>
      <c r="E83" s="1525">
        <v>45945683</v>
      </c>
      <c r="F83" s="448">
        <v>18088000</v>
      </c>
    </row>
    <row r="84" spans="3:6">
      <c r="C84" s="1524" t="s">
        <v>1762</v>
      </c>
      <c r="D84" s="1525">
        <v>587549355</v>
      </c>
      <c r="E84" s="1525">
        <v>587549355</v>
      </c>
      <c r="F84" s="448">
        <v>222643033.28</v>
      </c>
    </row>
    <row r="85" spans="3:6">
      <c r="C85" s="1524" t="s">
        <v>1763</v>
      </c>
      <c r="D85" s="1525">
        <v>870718835</v>
      </c>
      <c r="E85" s="1525">
        <v>870718835</v>
      </c>
      <c r="F85" s="448">
        <v>333233718.68000001</v>
      </c>
    </row>
    <row r="86" spans="3:6">
      <c r="C86" s="1524" t="s">
        <v>1764</v>
      </c>
      <c r="D86" s="1525">
        <v>1936035152</v>
      </c>
      <c r="E86" s="1525">
        <v>1936035152</v>
      </c>
      <c r="F86" s="448">
        <v>803605981.39999998</v>
      </c>
    </row>
    <row r="87" spans="3:6">
      <c r="C87" s="1524" t="s">
        <v>1765</v>
      </c>
      <c r="D87" s="1525">
        <v>3645228517</v>
      </c>
      <c r="E87" s="1525">
        <v>3645228517</v>
      </c>
      <c r="F87" s="448">
        <v>1788751913.99</v>
      </c>
    </row>
    <row r="88" spans="3:6">
      <c r="C88" s="1524" t="s">
        <v>1766</v>
      </c>
      <c r="D88" s="1525">
        <v>15132340473</v>
      </c>
      <c r="E88" s="1525">
        <v>15132340473</v>
      </c>
      <c r="F88" s="448">
        <v>7702814971.7700005</v>
      </c>
    </row>
    <row r="89" spans="3:6">
      <c r="C89" s="1524" t="s">
        <v>1767</v>
      </c>
      <c r="D89" s="1525">
        <v>10168867591</v>
      </c>
      <c r="E89" s="1525">
        <v>10168867591</v>
      </c>
      <c r="F89" s="448">
        <v>4873765953.3000002</v>
      </c>
    </row>
    <row r="90" spans="3:6">
      <c r="C90" s="1524" t="s">
        <v>1768</v>
      </c>
      <c r="D90" s="1525">
        <v>1988723167</v>
      </c>
      <c r="E90" s="1525">
        <v>1988723167</v>
      </c>
      <c r="F90" s="448">
        <v>0</v>
      </c>
    </row>
    <row r="91" spans="3:6">
      <c r="C91" s="1524" t="s">
        <v>1769</v>
      </c>
      <c r="D91" s="1525">
        <v>643264725</v>
      </c>
      <c r="E91" s="1525">
        <v>643264725</v>
      </c>
      <c r="F91" s="448">
        <v>193713043.25999999</v>
      </c>
    </row>
    <row r="92" spans="3:6">
      <c r="C92" s="1524" t="s">
        <v>1770</v>
      </c>
      <c r="D92" s="1525">
        <v>23752712594</v>
      </c>
      <c r="E92" s="1525">
        <v>23752712594</v>
      </c>
      <c r="F92" s="448">
        <v>10954482119</v>
      </c>
    </row>
    <row r="93" spans="3:6">
      <c r="C93" s="1524" t="s">
        <v>1771</v>
      </c>
      <c r="D93" s="1525">
        <v>4313188626</v>
      </c>
      <c r="E93" s="1525">
        <v>4313188626</v>
      </c>
      <c r="F93" s="448">
        <v>2058511575</v>
      </c>
    </row>
    <row r="94" spans="3:6">
      <c r="C94" s="1524" t="s">
        <v>1772</v>
      </c>
      <c r="D94" s="1525">
        <v>1388507038</v>
      </c>
      <c r="E94" s="1525">
        <v>1388507038</v>
      </c>
      <c r="F94" s="448">
        <v>624426727.34000003</v>
      </c>
    </row>
    <row r="95" spans="3:6">
      <c r="C95" s="1524" t="s">
        <v>1773</v>
      </c>
      <c r="D95" s="1525">
        <v>475313057</v>
      </c>
      <c r="E95" s="1525">
        <v>475313057</v>
      </c>
      <c r="F95" s="448">
        <v>199941023.06</v>
      </c>
    </row>
    <row r="96" spans="3:6">
      <c r="C96" s="1524" t="s">
        <v>1774</v>
      </c>
      <c r="D96" s="1525">
        <v>247530915</v>
      </c>
      <c r="E96" s="1525">
        <v>247530915</v>
      </c>
      <c r="F96" s="448">
        <v>130015150.59999999</v>
      </c>
    </row>
    <row r="97" spans="3:6">
      <c r="C97" s="1524" t="s">
        <v>1775</v>
      </c>
      <c r="D97" s="1525">
        <v>0</v>
      </c>
      <c r="E97" s="1525">
        <v>0</v>
      </c>
      <c r="F97" s="448">
        <v>33.619999999999997</v>
      </c>
    </row>
    <row r="98" spans="3:6">
      <c r="C98" s="1524" t="s">
        <v>1776</v>
      </c>
      <c r="D98" s="1525">
        <v>493020607</v>
      </c>
      <c r="E98" s="1525">
        <v>493020607</v>
      </c>
      <c r="F98" s="448">
        <v>303385931.18000001</v>
      </c>
    </row>
    <row r="99" spans="3:6">
      <c r="C99" s="1524" t="s">
        <v>1777</v>
      </c>
      <c r="D99" s="1525">
        <v>1403238777</v>
      </c>
      <c r="E99" s="1525">
        <v>1403238777</v>
      </c>
      <c r="F99" s="448">
        <v>869017589.36000001</v>
      </c>
    </row>
    <row r="100" spans="3:6">
      <c r="C100" s="1524" t="s">
        <v>1778</v>
      </c>
      <c r="D100" s="1525">
        <v>29159751</v>
      </c>
      <c r="E100" s="1525">
        <v>29159751</v>
      </c>
      <c r="F100" s="448">
        <v>3852201.6</v>
      </c>
    </row>
    <row r="101" spans="3:6">
      <c r="C101" s="1524" t="s">
        <v>1779</v>
      </c>
      <c r="D101" s="1525">
        <v>792308858</v>
      </c>
      <c r="E101" s="1525">
        <v>792308858</v>
      </c>
      <c r="F101" s="448">
        <v>314337108.86000001</v>
      </c>
    </row>
    <row r="102" spans="3:6">
      <c r="C102" s="1524" t="s">
        <v>1780</v>
      </c>
      <c r="D102" s="1525">
        <v>718301</v>
      </c>
      <c r="E102" s="1525">
        <v>718301</v>
      </c>
      <c r="F102" s="448">
        <v>1759354.12</v>
      </c>
    </row>
    <row r="103" spans="3:6">
      <c r="C103" s="1524" t="s">
        <v>1781</v>
      </c>
      <c r="D103" s="1525">
        <v>6201908</v>
      </c>
      <c r="E103" s="1525">
        <v>6201908</v>
      </c>
      <c r="F103" s="448">
        <v>3586347.11</v>
      </c>
    </row>
    <row r="104" spans="3:6">
      <c r="C104" s="1524" t="s">
        <v>1782</v>
      </c>
      <c r="D104" s="1525">
        <v>2855462</v>
      </c>
      <c r="E104" s="1525">
        <v>2855462</v>
      </c>
      <c r="F104" s="448">
        <v>487433.82</v>
      </c>
    </row>
    <row r="105" spans="3:6">
      <c r="C105" s="1524" t="s">
        <v>1783</v>
      </c>
      <c r="D105" s="1525">
        <v>21305626</v>
      </c>
      <c r="E105" s="1525">
        <v>21305626</v>
      </c>
      <c r="F105" s="448">
        <v>4416441.28</v>
      </c>
    </row>
    <row r="106" spans="3:6">
      <c r="C106" s="1524" t="s">
        <v>1784</v>
      </c>
      <c r="D106" s="1525">
        <v>1280211</v>
      </c>
      <c r="E106" s="1525">
        <v>1280211</v>
      </c>
      <c r="F106" s="448">
        <v>1102355.6399999999</v>
      </c>
    </row>
    <row r="107" spans="3:6">
      <c r="C107" s="1524" t="s">
        <v>1785</v>
      </c>
      <c r="D107" s="1525">
        <v>3499016</v>
      </c>
      <c r="E107" s="1525">
        <v>3499016</v>
      </c>
      <c r="F107" s="448">
        <v>5569685.8899999997</v>
      </c>
    </row>
    <row r="108" spans="3:6">
      <c r="C108" s="1524" t="s">
        <v>1786</v>
      </c>
      <c r="D108" s="1525">
        <v>436964859</v>
      </c>
      <c r="E108" s="1525">
        <v>436964859</v>
      </c>
      <c r="F108" s="448">
        <v>259968428.28999999</v>
      </c>
    </row>
    <row r="109" spans="3:6">
      <c r="C109" s="1523" t="s">
        <v>1787</v>
      </c>
      <c r="D109" s="1521">
        <v>76451309662</v>
      </c>
      <c r="E109" s="1521">
        <v>76451309662</v>
      </c>
      <c r="F109" s="1522">
        <v>34381590930.110001</v>
      </c>
    </row>
    <row r="110" spans="3:6">
      <c r="C110" s="1524" t="s">
        <v>1788</v>
      </c>
      <c r="D110" s="1525">
        <v>64372740067</v>
      </c>
      <c r="E110" s="1525">
        <v>64372740067</v>
      </c>
      <c r="F110" s="448">
        <v>28568703007.34</v>
      </c>
    </row>
    <row r="111" spans="3:6">
      <c r="C111" s="1524" t="s">
        <v>1789</v>
      </c>
      <c r="D111" s="1525">
        <v>11856448322</v>
      </c>
      <c r="E111" s="1525">
        <v>11856448322</v>
      </c>
      <c r="F111" s="448">
        <v>5702929773.7799997</v>
      </c>
    </row>
    <row r="112" spans="3:6">
      <c r="C112" s="1524" t="s">
        <v>1790</v>
      </c>
      <c r="D112" s="1525">
        <v>7083525</v>
      </c>
      <c r="E112" s="1525">
        <v>7083525</v>
      </c>
      <c r="F112" s="448">
        <v>10714295.51</v>
      </c>
    </row>
    <row r="113" spans="3:6">
      <c r="C113" s="1524" t="s">
        <v>1791</v>
      </c>
      <c r="D113" s="1525">
        <v>197337351</v>
      </c>
      <c r="E113" s="1525">
        <v>197337351</v>
      </c>
      <c r="F113" s="448">
        <v>92942539.75</v>
      </c>
    </row>
    <row r="114" spans="3:6">
      <c r="C114" s="1524" t="s">
        <v>1792</v>
      </c>
      <c r="D114" s="1525">
        <v>0</v>
      </c>
      <c r="E114" s="1525">
        <v>0</v>
      </c>
      <c r="F114" s="448">
        <v>21744</v>
      </c>
    </row>
    <row r="115" spans="3:6">
      <c r="C115" s="1524" t="s">
        <v>1793</v>
      </c>
      <c r="D115" s="1525">
        <v>17700397</v>
      </c>
      <c r="E115" s="1525">
        <v>17700397</v>
      </c>
      <c r="F115" s="448">
        <v>6279569.7300000004</v>
      </c>
    </row>
    <row r="116" spans="3:6">
      <c r="C116" s="1523" t="s">
        <v>1794</v>
      </c>
      <c r="D116" s="1521">
        <v>1761383820</v>
      </c>
      <c r="E116" s="1521">
        <v>1761383820</v>
      </c>
      <c r="F116" s="1522">
        <v>766760769.77999997</v>
      </c>
    </row>
    <row r="117" spans="3:6">
      <c r="C117" s="1524" t="s">
        <v>1795</v>
      </c>
      <c r="D117" s="1525">
        <v>1761383820</v>
      </c>
      <c r="E117" s="1525">
        <v>1761383820</v>
      </c>
      <c r="F117" s="448">
        <v>766760769.77999997</v>
      </c>
    </row>
    <row r="118" spans="3:6">
      <c r="C118" s="1523" t="s">
        <v>1796</v>
      </c>
      <c r="D118" s="1521">
        <v>2905681</v>
      </c>
      <c r="E118" s="1521">
        <v>2905681</v>
      </c>
      <c r="F118" s="1522">
        <v>4158319.18</v>
      </c>
    </row>
    <row r="119" spans="3:6">
      <c r="C119" s="1524" t="s">
        <v>1797</v>
      </c>
      <c r="D119" s="1525">
        <v>2905681</v>
      </c>
      <c r="E119" s="1525">
        <v>2905681</v>
      </c>
      <c r="F119" s="448">
        <v>4158319.18</v>
      </c>
    </row>
    <row r="120" spans="3:6">
      <c r="C120" s="1570" t="s">
        <v>1798</v>
      </c>
      <c r="D120" s="1571">
        <v>4445524135</v>
      </c>
      <c r="E120" s="1571">
        <v>4445524135</v>
      </c>
      <c r="F120" s="1572">
        <v>3508260469.25</v>
      </c>
    </row>
    <row r="121" spans="3:6">
      <c r="C121" s="1523" t="s">
        <v>1799</v>
      </c>
      <c r="D121" s="1521">
        <v>2604134807</v>
      </c>
      <c r="E121" s="1521">
        <v>2604134807</v>
      </c>
      <c r="F121" s="1522">
        <v>1342794097.73</v>
      </c>
    </row>
    <row r="122" spans="3:6">
      <c r="C122" s="1524" t="s">
        <v>1800</v>
      </c>
      <c r="D122" s="1525">
        <v>292606493</v>
      </c>
      <c r="E122" s="1525">
        <v>292606493</v>
      </c>
      <c r="F122" s="448">
        <v>133805306.67</v>
      </c>
    </row>
    <row r="123" spans="3:6">
      <c r="C123" s="1524" t="s">
        <v>1801</v>
      </c>
      <c r="D123" s="1525">
        <v>26956727</v>
      </c>
      <c r="E123" s="1525">
        <v>26956727</v>
      </c>
      <c r="F123" s="448">
        <v>32043821.59</v>
      </c>
    </row>
    <row r="124" spans="3:6">
      <c r="C124" s="1524" t="s">
        <v>1802</v>
      </c>
      <c r="D124" s="1525">
        <v>2284571587</v>
      </c>
      <c r="E124" s="1525">
        <v>2284571587</v>
      </c>
      <c r="F124" s="448">
        <v>1176944969.47</v>
      </c>
    </row>
    <row r="125" spans="3:6">
      <c r="C125" s="1523" t="s">
        <v>1803</v>
      </c>
      <c r="D125" s="1521">
        <v>1841389328</v>
      </c>
      <c r="E125" s="1521">
        <v>1841389328</v>
      </c>
      <c r="F125" s="1522">
        <v>2165466371.52</v>
      </c>
    </row>
    <row r="126" spans="3:6">
      <c r="C126" s="1524" t="s">
        <v>1804</v>
      </c>
      <c r="D126" s="1525">
        <v>1841389328</v>
      </c>
      <c r="E126" s="1525">
        <v>1841389328</v>
      </c>
      <c r="F126" s="448">
        <v>2165466371.52</v>
      </c>
    </row>
    <row r="127" spans="3:6">
      <c r="C127" s="1523" t="s">
        <v>411</v>
      </c>
      <c r="D127" s="1521">
        <v>0</v>
      </c>
      <c r="E127" s="1521">
        <v>0</v>
      </c>
      <c r="F127" s="1522">
        <v>0</v>
      </c>
    </row>
    <row r="128" spans="3:6">
      <c r="C128" s="1524" t="s">
        <v>1805</v>
      </c>
      <c r="D128" s="1525">
        <v>0</v>
      </c>
      <c r="E128" s="1525">
        <v>0</v>
      </c>
      <c r="F128" s="448">
        <v>0</v>
      </c>
    </row>
    <row r="129" spans="3:6">
      <c r="C129" s="1570" t="s">
        <v>1806</v>
      </c>
      <c r="D129" s="1571">
        <v>42094309583</v>
      </c>
      <c r="E129" s="1571">
        <v>42752327672.119995</v>
      </c>
      <c r="F129" s="1572">
        <v>20630594798.34</v>
      </c>
    </row>
    <row r="130" spans="3:6">
      <c r="C130" s="1523" t="s">
        <v>1807</v>
      </c>
      <c r="D130" s="1521">
        <v>34403370023</v>
      </c>
      <c r="E130" s="1521">
        <v>35061388112.119995</v>
      </c>
      <c r="F130" s="1522">
        <v>16183393823.02</v>
      </c>
    </row>
    <row r="131" spans="3:6">
      <c r="C131" s="1524" t="s">
        <v>1808</v>
      </c>
      <c r="D131" s="1525">
        <v>5651336</v>
      </c>
      <c r="E131" s="1525">
        <v>5651336</v>
      </c>
      <c r="F131" s="448">
        <v>4604684.22</v>
      </c>
    </row>
    <row r="132" spans="3:6">
      <c r="C132" s="1524" t="s">
        <v>1809</v>
      </c>
      <c r="D132" s="1525">
        <v>1468564757</v>
      </c>
      <c r="E132" s="1525">
        <v>1468564757</v>
      </c>
      <c r="F132" s="448">
        <v>596015829.5</v>
      </c>
    </row>
    <row r="133" spans="3:6">
      <c r="C133" s="1524" t="s">
        <v>1810</v>
      </c>
      <c r="D133" s="1525">
        <v>5963</v>
      </c>
      <c r="E133" s="1525">
        <v>5963</v>
      </c>
      <c r="F133" s="448">
        <v>5200</v>
      </c>
    </row>
    <row r="134" spans="3:6">
      <c r="C134" s="1524" t="s">
        <v>1811</v>
      </c>
      <c r="D134" s="1525">
        <v>0</v>
      </c>
      <c r="E134" s="1525">
        <v>0</v>
      </c>
      <c r="F134" s="448">
        <v>649493079.26999998</v>
      </c>
    </row>
    <row r="135" spans="3:6">
      <c r="C135" s="1524" t="s">
        <v>1812</v>
      </c>
      <c r="D135" s="1525">
        <v>1437610</v>
      </c>
      <c r="E135" s="1525">
        <v>1437610</v>
      </c>
      <c r="F135" s="448">
        <v>810670</v>
      </c>
    </row>
    <row r="136" spans="3:6">
      <c r="C136" s="1524" t="s">
        <v>1813</v>
      </c>
      <c r="D136" s="1525">
        <v>129681703</v>
      </c>
      <c r="E136" s="1525">
        <v>129681703</v>
      </c>
      <c r="F136" s="448">
        <v>102742139.98999999</v>
      </c>
    </row>
    <row r="137" spans="3:6">
      <c r="C137" s="1524" t="s">
        <v>1814</v>
      </c>
      <c r="D137" s="1525">
        <v>0</v>
      </c>
      <c r="E137" s="1525">
        <v>117975997.56</v>
      </c>
      <c r="F137" s="448">
        <v>0</v>
      </c>
    </row>
    <row r="138" spans="3:6">
      <c r="C138" s="1524" t="s">
        <v>1815</v>
      </c>
      <c r="D138" s="1525">
        <v>0</v>
      </c>
      <c r="E138" s="1525">
        <v>0</v>
      </c>
      <c r="F138" s="448">
        <v>1011370739.01</v>
      </c>
    </row>
    <row r="139" spans="3:6">
      <c r="C139" s="1524" t="s">
        <v>1816</v>
      </c>
      <c r="D139" s="1525">
        <v>1820202379</v>
      </c>
      <c r="E139" s="1525">
        <v>1820202379</v>
      </c>
      <c r="F139" s="448">
        <v>0</v>
      </c>
    </row>
    <row r="140" spans="3:6">
      <c r="C140" s="1524" t="s">
        <v>1817</v>
      </c>
      <c r="D140" s="1525">
        <v>30977826275</v>
      </c>
      <c r="E140" s="1525">
        <v>31517868366.559998</v>
      </c>
      <c r="F140" s="448">
        <v>13818351481.030001</v>
      </c>
    </row>
    <row r="141" spans="3:6">
      <c r="C141" s="1523" t="s">
        <v>1818</v>
      </c>
      <c r="D141" s="1521">
        <v>7690939560</v>
      </c>
      <c r="E141" s="1521">
        <v>7690939560</v>
      </c>
      <c r="F141" s="1522">
        <v>4447200975.3200006</v>
      </c>
    </row>
    <row r="142" spans="3:6">
      <c r="C142" s="1524" t="s">
        <v>1819</v>
      </c>
      <c r="D142" s="1525">
        <v>33412793</v>
      </c>
      <c r="E142" s="1525">
        <v>33412793</v>
      </c>
      <c r="F142" s="448">
        <v>15483677.75</v>
      </c>
    </row>
    <row r="143" spans="3:6">
      <c r="C143" s="1524" t="s">
        <v>1820</v>
      </c>
      <c r="D143" s="1525">
        <v>1622840693</v>
      </c>
      <c r="E143" s="1525">
        <v>1622840693</v>
      </c>
      <c r="F143" s="448">
        <v>636342469.87</v>
      </c>
    </row>
    <row r="144" spans="3:6">
      <c r="C144" s="1524" t="s">
        <v>1821</v>
      </c>
      <c r="D144" s="1525">
        <v>6034686074</v>
      </c>
      <c r="E144" s="1525">
        <v>6034686074</v>
      </c>
      <c r="F144" s="448">
        <v>2977669407.1900001</v>
      </c>
    </row>
    <row r="145" spans="3:6">
      <c r="C145" s="1524" t="s">
        <v>1822</v>
      </c>
      <c r="D145" s="1525">
        <v>0</v>
      </c>
      <c r="E145" s="1525">
        <v>0</v>
      </c>
      <c r="F145" s="448">
        <v>54000</v>
      </c>
    </row>
    <row r="146" spans="3:6">
      <c r="C146" s="1524" t="s">
        <v>1823</v>
      </c>
      <c r="D146" s="1525">
        <v>0</v>
      </c>
      <c r="E146" s="1525">
        <v>0</v>
      </c>
      <c r="F146" s="448">
        <v>23775470</v>
      </c>
    </row>
    <row r="147" spans="3:6">
      <c r="C147" s="1524" t="s">
        <v>1824</v>
      </c>
      <c r="D147" s="1525">
        <v>0</v>
      </c>
      <c r="E147" s="1525">
        <v>0</v>
      </c>
      <c r="F147" s="448">
        <v>86775.32</v>
      </c>
    </row>
    <row r="148" spans="3:6">
      <c r="C148" s="1524" t="s">
        <v>1825</v>
      </c>
      <c r="D148" s="1525">
        <v>0</v>
      </c>
      <c r="E148" s="1525">
        <v>0</v>
      </c>
      <c r="F148" s="448">
        <v>204.94</v>
      </c>
    </row>
    <row r="149" spans="3:6">
      <c r="C149" s="1524" t="s">
        <v>1826</v>
      </c>
      <c r="D149" s="1525">
        <v>0</v>
      </c>
      <c r="E149" s="1525">
        <v>0</v>
      </c>
      <c r="F149" s="448">
        <v>262742565.75</v>
      </c>
    </row>
    <row r="150" spans="3:6">
      <c r="C150" s="1524" t="s">
        <v>1827</v>
      </c>
      <c r="D150" s="1525">
        <v>0</v>
      </c>
      <c r="E150" s="1525">
        <v>0</v>
      </c>
      <c r="F150" s="448">
        <v>510168889.24000001</v>
      </c>
    </row>
    <row r="151" spans="3:6">
      <c r="C151" s="1524" t="s">
        <v>1828</v>
      </c>
      <c r="D151" s="1525">
        <v>0</v>
      </c>
      <c r="E151" s="1525">
        <v>0</v>
      </c>
      <c r="F151" s="448">
        <v>20877515.260000002</v>
      </c>
    </row>
    <row r="152" spans="3:6">
      <c r="C152" s="1570" t="s">
        <v>1829</v>
      </c>
      <c r="D152" s="1571">
        <v>21158472346</v>
      </c>
      <c r="E152" s="1571">
        <v>21158472346</v>
      </c>
      <c r="F152" s="1572">
        <v>2246670970.1099997</v>
      </c>
    </row>
    <row r="153" spans="3:6">
      <c r="C153" s="1523" t="s">
        <v>1830</v>
      </c>
      <c r="D153" s="1521">
        <v>0</v>
      </c>
      <c r="E153" s="1521">
        <v>0</v>
      </c>
      <c r="F153" s="1522">
        <v>323537339.38</v>
      </c>
    </row>
    <row r="154" spans="3:6">
      <c r="C154" s="1524" t="s">
        <v>1831</v>
      </c>
      <c r="D154" s="1525">
        <v>0</v>
      </c>
      <c r="E154" s="1525">
        <v>0</v>
      </c>
      <c r="F154" s="448">
        <v>323537339.38</v>
      </c>
    </row>
    <row r="155" spans="3:6">
      <c r="C155" s="1523" t="s">
        <v>1832</v>
      </c>
      <c r="D155" s="1521">
        <v>21158472346</v>
      </c>
      <c r="E155" s="1521">
        <v>21158472346</v>
      </c>
      <c r="F155" s="1522">
        <v>1923133630.7300003</v>
      </c>
    </row>
    <row r="156" spans="3:6">
      <c r="C156" s="1524" t="s">
        <v>1833</v>
      </c>
      <c r="D156" s="1525">
        <v>500000000</v>
      </c>
      <c r="E156" s="1525">
        <v>500000000</v>
      </c>
      <c r="F156" s="448">
        <v>0</v>
      </c>
    </row>
    <row r="157" spans="3:6">
      <c r="C157" s="1524" t="s">
        <v>1834</v>
      </c>
      <c r="D157" s="1525">
        <v>8280000000</v>
      </c>
      <c r="E157" s="1525">
        <v>8280000000</v>
      </c>
      <c r="F157" s="448">
        <v>0</v>
      </c>
    </row>
    <row r="158" spans="3:6">
      <c r="C158" s="1524" t="s">
        <v>1835</v>
      </c>
      <c r="D158" s="1525">
        <v>9214060000</v>
      </c>
      <c r="E158" s="1525">
        <v>9214060000</v>
      </c>
      <c r="F158" s="448">
        <v>0</v>
      </c>
    </row>
    <row r="159" spans="3:6">
      <c r="C159" s="1524" t="s">
        <v>1836</v>
      </c>
      <c r="D159" s="1525">
        <v>3164161552</v>
      </c>
      <c r="E159" s="1525">
        <v>3164161552</v>
      </c>
      <c r="F159" s="448">
        <v>1923068371.4100001</v>
      </c>
    </row>
    <row r="160" spans="3:6">
      <c r="C160" s="1524" t="s">
        <v>1837</v>
      </c>
      <c r="D160" s="1525">
        <v>222304</v>
      </c>
      <c r="E160" s="1525">
        <v>222304</v>
      </c>
      <c r="F160" s="448">
        <v>58897.47</v>
      </c>
    </row>
    <row r="161" spans="3:6">
      <c r="C161" s="1524" t="s">
        <v>1838</v>
      </c>
      <c r="D161" s="1525">
        <v>0</v>
      </c>
      <c r="E161" s="1525">
        <v>0</v>
      </c>
      <c r="F161" s="448">
        <v>785.2</v>
      </c>
    </row>
    <row r="162" spans="3:6">
      <c r="C162" s="1524" t="s">
        <v>1839</v>
      </c>
      <c r="D162" s="1525">
        <v>28490</v>
      </c>
      <c r="E162" s="1525">
        <v>28490</v>
      </c>
      <c r="F162" s="448">
        <v>0</v>
      </c>
    </row>
    <row r="163" spans="3:6">
      <c r="C163" s="1524" t="s">
        <v>1840</v>
      </c>
      <c r="D163" s="1525">
        <v>0</v>
      </c>
      <c r="E163" s="1525">
        <v>0</v>
      </c>
      <c r="F163" s="448">
        <v>329.63</v>
      </c>
    </row>
    <row r="164" spans="3:6">
      <c r="C164" s="1524" t="s">
        <v>1841</v>
      </c>
      <c r="D164" s="1525">
        <v>0</v>
      </c>
      <c r="E164" s="1525">
        <v>0</v>
      </c>
      <c r="F164" s="448">
        <v>5247.02</v>
      </c>
    </row>
    <row r="165" spans="3:6">
      <c r="C165" s="1570" t="s">
        <v>1842</v>
      </c>
      <c r="D165" s="1571">
        <v>1343331371</v>
      </c>
      <c r="E165" s="1571">
        <v>1712390422.7399998</v>
      </c>
      <c r="F165" s="1572">
        <v>303804261.51999998</v>
      </c>
    </row>
    <row r="166" spans="3:6">
      <c r="C166" s="1523" t="s">
        <v>1843</v>
      </c>
      <c r="D166" s="1521">
        <v>0</v>
      </c>
      <c r="E166" s="1521">
        <v>10804650</v>
      </c>
      <c r="F166" s="1522">
        <v>3569287.51</v>
      </c>
    </row>
    <row r="167" spans="3:6">
      <c r="C167" s="1524" t="s">
        <v>1844</v>
      </c>
      <c r="D167" s="1525">
        <v>0</v>
      </c>
      <c r="E167" s="1525">
        <v>10804650</v>
      </c>
      <c r="F167" s="448">
        <v>3569287.51</v>
      </c>
    </row>
    <row r="168" spans="3:6">
      <c r="C168" s="1523" t="s">
        <v>1845</v>
      </c>
      <c r="D168" s="1521">
        <v>808173262</v>
      </c>
      <c r="E168" s="1521">
        <v>808173262</v>
      </c>
      <c r="F168" s="1522">
        <v>0</v>
      </c>
    </row>
    <row r="169" spans="3:6">
      <c r="C169" s="1524" t="s">
        <v>1846</v>
      </c>
      <c r="D169" s="1525">
        <v>808173262</v>
      </c>
      <c r="E169" s="1525">
        <v>808173262</v>
      </c>
      <c r="F169" s="448">
        <v>0</v>
      </c>
    </row>
    <row r="170" spans="3:6">
      <c r="C170" s="1523" t="s">
        <v>397</v>
      </c>
      <c r="D170" s="1521">
        <v>535158109</v>
      </c>
      <c r="E170" s="1521">
        <v>893412510.73999989</v>
      </c>
      <c r="F170" s="1522">
        <v>300234974.00999999</v>
      </c>
    </row>
    <row r="171" spans="3:6">
      <c r="C171" s="1524" t="s">
        <v>1847</v>
      </c>
      <c r="D171" s="1525">
        <v>0</v>
      </c>
      <c r="E171" s="1525">
        <v>1554383.67</v>
      </c>
      <c r="F171" s="448">
        <v>5625147.7400000002</v>
      </c>
    </row>
    <row r="172" spans="3:6">
      <c r="C172" s="1524" t="s">
        <v>1848</v>
      </c>
      <c r="D172" s="1525">
        <v>535158109</v>
      </c>
      <c r="E172" s="1525">
        <v>891858127.06999993</v>
      </c>
      <c r="F172" s="448">
        <v>294609826.26999998</v>
      </c>
    </row>
    <row r="173" spans="3:6">
      <c r="C173" s="1570" t="s">
        <v>1849</v>
      </c>
      <c r="D173" s="1571">
        <v>358342268</v>
      </c>
      <c r="E173" s="1571">
        <v>358342268</v>
      </c>
      <c r="F173" s="1572">
        <v>849186981.64999986</v>
      </c>
    </row>
    <row r="174" spans="3:6">
      <c r="C174" s="1523" t="s">
        <v>1850</v>
      </c>
      <c r="D174" s="1521">
        <v>358342268</v>
      </c>
      <c r="E174" s="1521">
        <v>358342268</v>
      </c>
      <c r="F174" s="1522">
        <v>849186981.64999986</v>
      </c>
    </row>
    <row r="175" spans="3:6">
      <c r="C175" s="1524" t="s">
        <v>1851</v>
      </c>
      <c r="D175" s="1525">
        <v>358244940</v>
      </c>
      <c r="E175" s="1525">
        <v>358244940</v>
      </c>
      <c r="F175" s="448">
        <v>82568065.549999997</v>
      </c>
    </row>
    <row r="176" spans="3:6">
      <c r="C176" s="1524" t="s">
        <v>1852</v>
      </c>
      <c r="D176" s="1525">
        <v>0</v>
      </c>
      <c r="E176" s="1525">
        <v>0</v>
      </c>
      <c r="F176" s="448">
        <v>494742805.12</v>
      </c>
    </row>
    <row r="177" spans="3:6">
      <c r="C177" s="1524" t="s">
        <v>1853</v>
      </c>
      <c r="D177" s="1525">
        <v>97328</v>
      </c>
      <c r="E177" s="1525">
        <v>97328</v>
      </c>
      <c r="F177" s="448">
        <v>124126.9</v>
      </c>
    </row>
    <row r="178" spans="3:6">
      <c r="C178" s="1524" t="s">
        <v>1854</v>
      </c>
      <c r="D178" s="1525">
        <v>0</v>
      </c>
      <c r="E178" s="1525">
        <v>0</v>
      </c>
      <c r="F178" s="448">
        <v>271751984.07999998</v>
      </c>
    </row>
    <row r="179" spans="3:6">
      <c r="C179" s="1570" t="s">
        <v>1855</v>
      </c>
      <c r="D179" s="1571">
        <v>11280899184</v>
      </c>
      <c r="E179" s="1571">
        <v>11280899184</v>
      </c>
      <c r="F179" s="1572">
        <v>6148642307.079999</v>
      </c>
    </row>
    <row r="180" spans="3:6">
      <c r="C180" s="1523" t="s">
        <v>1856</v>
      </c>
      <c r="D180" s="1521">
        <v>11280899184</v>
      </c>
      <c r="E180" s="1521">
        <v>11280899184</v>
      </c>
      <c r="F180" s="1522">
        <v>6148642307.079999</v>
      </c>
    </row>
    <row r="181" spans="3:6">
      <c r="C181" s="1524" t="s">
        <v>1128</v>
      </c>
      <c r="D181" s="1525">
        <v>0</v>
      </c>
      <c r="E181" s="1525">
        <v>0</v>
      </c>
      <c r="F181" s="448">
        <v>66221.62</v>
      </c>
    </row>
    <row r="182" spans="3:6">
      <c r="C182" s="1524" t="s">
        <v>1129</v>
      </c>
      <c r="D182" s="1525">
        <v>85182483</v>
      </c>
      <c r="E182" s="1525">
        <v>85182483</v>
      </c>
      <c r="F182" s="448">
        <v>35958496.270000003</v>
      </c>
    </row>
    <row r="183" spans="3:6">
      <c r="C183" s="1524" t="s">
        <v>1130</v>
      </c>
      <c r="D183" s="1525">
        <v>0</v>
      </c>
      <c r="E183" s="1525">
        <v>0</v>
      </c>
      <c r="F183" s="448">
        <v>0</v>
      </c>
    </row>
    <row r="184" spans="3:6">
      <c r="C184" s="1524" t="s">
        <v>1131</v>
      </c>
      <c r="D184" s="1525">
        <v>11195716701</v>
      </c>
      <c r="E184" s="1525">
        <v>11195716701</v>
      </c>
      <c r="F184" s="448">
        <v>5234509259.8999996</v>
      </c>
    </row>
    <row r="185" spans="3:6">
      <c r="C185" s="1524" t="s">
        <v>1132</v>
      </c>
      <c r="D185" s="1525">
        <v>0</v>
      </c>
      <c r="E185" s="1525">
        <v>0</v>
      </c>
      <c r="F185" s="448">
        <v>500749666.51999998</v>
      </c>
    </row>
    <row r="186" spans="3:6">
      <c r="C186" s="1524" t="s">
        <v>1857</v>
      </c>
      <c r="D186" s="1525">
        <v>0</v>
      </c>
      <c r="E186" s="1525">
        <v>0</v>
      </c>
      <c r="F186" s="448">
        <v>11281199.98</v>
      </c>
    </row>
    <row r="187" spans="3:6">
      <c r="C187" s="1524" t="s">
        <v>1134</v>
      </c>
      <c r="D187" s="1525">
        <v>0</v>
      </c>
      <c r="E187" s="1525">
        <v>0</v>
      </c>
      <c r="F187" s="448">
        <v>366077462.78999996</v>
      </c>
    </row>
    <row r="188" spans="3:6">
      <c r="C188" s="1524" t="s">
        <v>1858</v>
      </c>
      <c r="D188" s="1525">
        <v>0</v>
      </c>
      <c r="E188" s="1525">
        <v>0</v>
      </c>
      <c r="F188" s="448">
        <v>0</v>
      </c>
    </row>
    <row r="189" spans="3:6">
      <c r="C189" s="1520" t="s">
        <v>1859</v>
      </c>
      <c r="D189" s="1521">
        <v>936359438</v>
      </c>
      <c r="E189" s="1521">
        <v>998993266.60000002</v>
      </c>
      <c r="F189" s="1522">
        <v>466911261.85999995</v>
      </c>
    </row>
    <row r="190" spans="3:6">
      <c r="C190" s="1570" t="s">
        <v>1860</v>
      </c>
      <c r="D190" s="1571">
        <v>0</v>
      </c>
      <c r="E190" s="1571">
        <v>0</v>
      </c>
      <c r="F190" s="1572">
        <v>61654027.289999999</v>
      </c>
    </row>
    <row r="191" spans="3:6">
      <c r="C191" s="1523" t="s">
        <v>1861</v>
      </c>
      <c r="D191" s="1521">
        <v>0</v>
      </c>
      <c r="E191" s="1521">
        <v>0</v>
      </c>
      <c r="F191" s="1522">
        <v>61654027.289999999</v>
      </c>
    </row>
    <row r="192" spans="3:6">
      <c r="C192" s="1524" t="s">
        <v>1862</v>
      </c>
      <c r="D192" s="1525">
        <v>0</v>
      </c>
      <c r="E192" s="1525">
        <v>0</v>
      </c>
      <c r="F192" s="448">
        <v>61654027.289999999</v>
      </c>
    </row>
    <row r="193" spans="3:7">
      <c r="C193" s="1524" t="s">
        <v>1863</v>
      </c>
      <c r="D193" s="1525">
        <v>936359438</v>
      </c>
      <c r="E193" s="1525">
        <v>998993266.60000002</v>
      </c>
      <c r="F193" s="448">
        <v>122592557.73</v>
      </c>
      <c r="G193" s="183"/>
    </row>
    <row r="194" spans="3:7">
      <c r="C194" s="1570" t="s">
        <v>403</v>
      </c>
      <c r="D194" s="1571">
        <v>936359438</v>
      </c>
      <c r="E194" s="1571">
        <v>998993266.60000002</v>
      </c>
      <c r="F194" s="1572">
        <v>122592557.73</v>
      </c>
    </row>
    <row r="195" spans="3:7">
      <c r="C195" s="1523" t="s">
        <v>1864</v>
      </c>
      <c r="D195" s="1521">
        <v>0</v>
      </c>
      <c r="E195" s="1521">
        <v>0</v>
      </c>
      <c r="F195" s="1522">
        <v>34909160</v>
      </c>
    </row>
    <row r="196" spans="3:7">
      <c r="C196" s="1524" t="s">
        <v>1865</v>
      </c>
      <c r="D196" s="1525">
        <v>936359438</v>
      </c>
      <c r="E196" s="1525">
        <v>998993266.60000002</v>
      </c>
      <c r="F196" s="448">
        <v>87683397.730000004</v>
      </c>
    </row>
    <row r="197" spans="3:7">
      <c r="C197" s="1570" t="s">
        <v>1866</v>
      </c>
      <c r="D197" s="1571">
        <v>0</v>
      </c>
      <c r="E197" s="1571">
        <v>0</v>
      </c>
      <c r="F197" s="1572">
        <v>282664676.83999997</v>
      </c>
    </row>
    <row r="198" spans="3:7">
      <c r="C198" s="1523" t="s">
        <v>1867</v>
      </c>
      <c r="D198" s="1521">
        <v>0</v>
      </c>
      <c r="E198" s="1521">
        <v>0</v>
      </c>
      <c r="F198" s="1522">
        <v>282664676.83999997</v>
      </c>
    </row>
    <row r="199" spans="3:7">
      <c r="C199" s="1524" t="s">
        <v>1868</v>
      </c>
      <c r="D199" s="1525">
        <v>0</v>
      </c>
      <c r="E199" s="1525">
        <v>0</v>
      </c>
      <c r="F199" s="448">
        <v>282664676.83999997</v>
      </c>
    </row>
    <row r="200" spans="3:7" ht="15.75" thickBot="1">
      <c r="C200" s="1527" t="s">
        <v>49</v>
      </c>
      <c r="D200" s="1528">
        <v>1241364731494</v>
      </c>
      <c r="E200" s="1528">
        <v>1242169757768.0403</v>
      </c>
      <c r="F200" s="1529">
        <v>619541670763.27014</v>
      </c>
    </row>
    <row r="202" spans="3:7">
      <c r="C202" s="196" t="s">
        <v>1214</v>
      </c>
    </row>
    <row r="203" spans="3:7">
      <c r="C203" s="114" t="s">
        <v>169</v>
      </c>
    </row>
    <row r="204" spans="3:7">
      <c r="C204" s="114" t="s">
        <v>1096</v>
      </c>
    </row>
    <row r="205" spans="3:7">
      <c r="C205" s="114" t="s">
        <v>1215</v>
      </c>
    </row>
  </sheetData>
  <mergeCells count="8">
    <mergeCell ref="D10:D11"/>
    <mergeCell ref="E10:E11"/>
    <mergeCell ref="F10:F11"/>
    <mergeCell ref="A2:L2"/>
    <mergeCell ref="A3:L3"/>
    <mergeCell ref="A4:L4"/>
    <mergeCell ref="A7:L7"/>
    <mergeCell ref="A8:L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4D793D-186A-4904-A8B3-3E7926DF3E9C}">
  <dimension ref="B2:S43"/>
  <sheetViews>
    <sheetView showGridLines="0" zoomScaleNormal="100" workbookViewId="0">
      <selection activeCell="B4" sqref="B4:H4"/>
    </sheetView>
  </sheetViews>
  <sheetFormatPr baseColWidth="10" defaultColWidth="11.42578125" defaultRowHeight="15"/>
  <cols>
    <col min="1" max="1" width="18" customWidth="1"/>
    <col min="2" max="2" width="14.7109375" customWidth="1"/>
    <col min="3" max="3" width="13" customWidth="1"/>
    <col min="4" max="4" width="19.28515625" customWidth="1"/>
    <col min="9" max="9" width="34.5703125" customWidth="1"/>
    <col min="10" max="10" width="16.28515625" customWidth="1"/>
    <col min="11" max="11" width="26.7109375" customWidth="1"/>
  </cols>
  <sheetData>
    <row r="2" spans="2:8">
      <c r="B2" s="1749" t="s">
        <v>1169</v>
      </c>
      <c r="C2" s="1749"/>
      <c r="D2" s="1749"/>
      <c r="E2" s="1749"/>
      <c r="F2" s="1749"/>
      <c r="G2" s="1749"/>
      <c r="H2" s="1749"/>
    </row>
    <row r="3" spans="2:8">
      <c r="B3" s="1750" t="s">
        <v>575</v>
      </c>
      <c r="C3" s="1750"/>
      <c r="D3" s="1750"/>
      <c r="E3" s="1750"/>
      <c r="F3" s="1750"/>
      <c r="G3" s="1750"/>
      <c r="H3" s="1750"/>
    </row>
    <row r="4" spans="2:8">
      <c r="B4" s="1727" t="s">
        <v>1539</v>
      </c>
      <c r="C4" s="1727"/>
      <c r="D4" s="1727"/>
      <c r="E4" s="1727"/>
      <c r="F4" s="1727"/>
      <c r="G4" s="1727"/>
      <c r="H4" s="1727"/>
    </row>
    <row r="24" spans="2:19" ht="12" customHeight="1"/>
    <row r="25" spans="2:19" ht="10.9" customHeight="1">
      <c r="C25" s="606"/>
    </row>
    <row r="27" spans="2:19">
      <c r="B27" s="607" t="s">
        <v>577</v>
      </c>
    </row>
    <row r="28" spans="2:19">
      <c r="B28" s="608" t="s">
        <v>578</v>
      </c>
    </row>
    <row r="32" spans="2:19">
      <c r="J32" s="562"/>
      <c r="K32" s="562"/>
      <c r="L32" s="562"/>
      <c r="M32" s="562"/>
      <c r="N32" s="562"/>
      <c r="O32" s="562"/>
      <c r="P32" s="562"/>
      <c r="Q32" s="562"/>
      <c r="R32" s="562"/>
      <c r="S32" s="562"/>
    </row>
    <row r="33" spans="10:19" s="222" customFormat="1">
      <c r="J33" s="215"/>
      <c r="K33" s="215"/>
      <c r="L33" s="215"/>
      <c r="M33" s="215"/>
      <c r="N33" s="215"/>
      <c r="O33" s="215"/>
      <c r="P33" s="215"/>
      <c r="Q33" s="215"/>
      <c r="R33" s="215"/>
      <c r="S33" s="215"/>
    </row>
    <row r="34" spans="10:19">
      <c r="J34" s="562"/>
      <c r="K34" s="215" t="s">
        <v>579</v>
      </c>
      <c r="L34" s="562"/>
      <c r="M34" s="562"/>
      <c r="N34" s="562"/>
      <c r="O34" s="562"/>
      <c r="P34" s="562"/>
      <c r="Q34" s="562"/>
      <c r="R34" s="562"/>
      <c r="S34" s="562"/>
    </row>
    <row r="35" spans="10:19">
      <c r="J35" s="562"/>
      <c r="K35" s="609" t="s">
        <v>576</v>
      </c>
      <c r="L35" s="562"/>
      <c r="M35" s="562"/>
      <c r="N35" s="562"/>
      <c r="O35" s="562"/>
      <c r="P35" s="562"/>
      <c r="Q35" s="562"/>
      <c r="R35" s="562"/>
      <c r="S35" s="562"/>
    </row>
    <row r="36" spans="10:19">
      <c r="J36" s="562"/>
      <c r="K36" s="562"/>
      <c r="L36" s="562"/>
      <c r="M36" s="562"/>
      <c r="N36" s="562"/>
      <c r="O36" s="562"/>
      <c r="P36" s="562"/>
      <c r="Q36" s="562"/>
      <c r="R36" s="562"/>
      <c r="S36" s="562"/>
    </row>
    <row r="37" spans="10:19">
      <c r="J37" s="562"/>
      <c r="K37" s="610" t="s">
        <v>580</v>
      </c>
      <c r="L37" s="611" t="s">
        <v>581</v>
      </c>
      <c r="M37" s="611" t="s">
        <v>582</v>
      </c>
      <c r="N37" s="611" t="s">
        <v>529</v>
      </c>
      <c r="O37" s="562"/>
      <c r="P37" s="562"/>
      <c r="Q37" s="562"/>
      <c r="R37" s="562"/>
      <c r="S37" s="562"/>
    </row>
    <row r="38" spans="10:19">
      <c r="J38" s="562"/>
      <c r="K38" s="612" t="s">
        <v>583</v>
      </c>
      <c r="L38" s="613">
        <v>2.2999999999999998</v>
      </c>
      <c r="M38" s="614">
        <v>2.2000000000000002</v>
      </c>
      <c r="N38" s="614">
        <v>2.4</v>
      </c>
      <c r="O38" s="562"/>
      <c r="P38" s="562"/>
      <c r="Q38" s="562"/>
      <c r="R38" s="562"/>
      <c r="S38" s="562"/>
    </row>
    <row r="39" spans="10:19">
      <c r="J39" s="562"/>
      <c r="K39" s="615" t="s">
        <v>584</v>
      </c>
      <c r="L39" s="613">
        <v>1.7</v>
      </c>
      <c r="M39" s="614">
        <v>2.1</v>
      </c>
      <c r="N39" s="614">
        <v>2.6</v>
      </c>
      <c r="O39" s="562"/>
      <c r="P39" s="562"/>
      <c r="Q39" s="562"/>
      <c r="R39" s="562"/>
      <c r="S39" s="562"/>
    </row>
    <row r="40" spans="10:19">
      <c r="J40" s="562"/>
      <c r="K40" s="612" t="s">
        <v>585</v>
      </c>
      <c r="L40" s="616">
        <v>3.2</v>
      </c>
      <c r="M40" s="614">
        <v>1.8</v>
      </c>
      <c r="N40" s="614">
        <v>1.7</v>
      </c>
      <c r="O40" s="562"/>
      <c r="P40" s="562"/>
      <c r="Q40" s="562"/>
      <c r="R40" s="562"/>
      <c r="S40" s="562"/>
    </row>
    <row r="41" spans="10:19">
      <c r="J41" s="562"/>
      <c r="K41" s="615" t="s">
        <v>586</v>
      </c>
      <c r="L41" s="614">
        <v>2.4</v>
      </c>
      <c r="M41" s="614">
        <v>2.5</v>
      </c>
      <c r="N41" s="614">
        <v>2.6</v>
      </c>
      <c r="O41" s="562"/>
      <c r="P41" s="562"/>
      <c r="Q41" s="562"/>
      <c r="R41" s="562"/>
      <c r="S41" s="562"/>
    </row>
    <row r="42" spans="10:19">
      <c r="J42" s="562"/>
      <c r="K42" s="617" t="s">
        <v>587</v>
      </c>
      <c r="L42" s="562"/>
      <c r="M42" s="562"/>
      <c r="N42" s="562"/>
      <c r="O42" s="562"/>
      <c r="P42" s="562"/>
      <c r="Q42" s="562"/>
      <c r="R42" s="562"/>
      <c r="S42" s="562"/>
    </row>
    <row r="43" spans="10:19">
      <c r="J43" s="562"/>
      <c r="K43" s="617" t="s">
        <v>588</v>
      </c>
      <c r="L43" s="562"/>
      <c r="M43" s="562"/>
      <c r="N43" s="562"/>
      <c r="O43" s="562"/>
      <c r="P43" s="562"/>
      <c r="Q43" s="562"/>
      <c r="R43" s="562"/>
      <c r="S43" s="562"/>
    </row>
  </sheetData>
  <mergeCells count="3">
    <mergeCell ref="B2:H2"/>
    <mergeCell ref="B3:H3"/>
    <mergeCell ref="B4:H4"/>
  </mergeCells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89058-0D55-4CDA-A4A8-079288B4C51E}">
  <dimension ref="A2:P129"/>
  <sheetViews>
    <sheetView showGridLines="0" zoomScale="85" zoomScaleNormal="85" workbookViewId="0">
      <selection activeCell="I23" sqref="I23"/>
    </sheetView>
  </sheetViews>
  <sheetFormatPr baseColWidth="10" defaultColWidth="11.5703125" defaultRowHeight="15"/>
  <cols>
    <col min="1" max="1" width="11.5703125" style="1516"/>
    <col min="2" max="2" width="24.7109375" style="1516" customWidth="1"/>
    <col min="3" max="3" width="110.140625" style="1530" customWidth="1"/>
    <col min="4" max="4" width="19.42578125" style="1530" customWidth="1"/>
    <col min="5" max="5" width="19.42578125" style="1516" customWidth="1"/>
    <col min="6" max="6" width="14" style="1516" bestFit="1" customWidth="1"/>
    <col min="7" max="7" width="26.5703125" style="1516" customWidth="1"/>
    <col min="8" max="8" width="20.28515625" style="1516" customWidth="1"/>
    <col min="9" max="9" width="21.5703125" style="1516" customWidth="1"/>
    <col min="10" max="12" width="11.5703125" style="1516"/>
    <col min="13" max="13" width="36.28515625" style="1516" bestFit="1" customWidth="1"/>
    <col min="14" max="14" width="21.5703125" style="1516" bestFit="1" customWidth="1"/>
    <col min="15" max="16384" width="11.5703125" style="1516"/>
  </cols>
  <sheetData>
    <row r="2" spans="1:16">
      <c r="A2" s="2313" t="s">
        <v>148</v>
      </c>
      <c r="B2" s="2313"/>
      <c r="C2" s="2313"/>
      <c r="D2" s="2313"/>
      <c r="E2" s="2313"/>
      <c r="F2" s="2313"/>
      <c r="G2" s="2313"/>
      <c r="H2" s="2313"/>
      <c r="I2" s="2313"/>
      <c r="J2" s="2313"/>
      <c r="K2" s="2313"/>
      <c r="L2" s="2313"/>
    </row>
    <row r="3" spans="1:16">
      <c r="A3" s="2313" t="s">
        <v>149</v>
      </c>
      <c r="B3" s="2313"/>
      <c r="C3" s="2313"/>
      <c r="D3" s="2313"/>
      <c r="E3" s="2313"/>
      <c r="F3" s="2313"/>
      <c r="G3" s="2313"/>
      <c r="H3" s="2313"/>
      <c r="I3" s="2313"/>
      <c r="J3" s="2313"/>
      <c r="K3" s="2313"/>
      <c r="L3" s="2313"/>
    </row>
    <row r="4" spans="1:16">
      <c r="A4" s="2314" t="s">
        <v>150</v>
      </c>
      <c r="B4" s="2314"/>
      <c r="C4" s="2314"/>
      <c r="D4" s="2314"/>
      <c r="E4" s="2314"/>
      <c r="F4" s="2314"/>
      <c r="G4" s="2314"/>
      <c r="H4" s="2314"/>
      <c r="I4" s="2314"/>
      <c r="J4" s="2314"/>
      <c r="K4" s="2314"/>
      <c r="L4" s="2314"/>
    </row>
    <row r="5" spans="1:16">
      <c r="B5" s="249"/>
      <c r="C5" s="1517"/>
      <c r="D5" s="1517"/>
      <c r="E5" s="249"/>
      <c r="F5" s="249"/>
      <c r="G5" s="249"/>
      <c r="H5" s="249"/>
      <c r="I5" s="249"/>
      <c r="J5" s="249"/>
      <c r="K5" s="249"/>
      <c r="L5" s="249"/>
    </row>
    <row r="6" spans="1:16">
      <c r="B6" s="249"/>
      <c r="G6" s="249"/>
      <c r="H6" s="249"/>
      <c r="I6" s="249"/>
      <c r="J6" s="249"/>
      <c r="K6" s="249"/>
      <c r="L6" s="249"/>
    </row>
    <row r="7" spans="1:16">
      <c r="B7" s="1531"/>
      <c r="G7" s="1531"/>
      <c r="H7" s="1531"/>
      <c r="I7" s="1531"/>
      <c r="J7" s="1531"/>
      <c r="K7" s="1531"/>
      <c r="L7" s="1531"/>
    </row>
    <row r="8" spans="1:16">
      <c r="B8" s="249"/>
      <c r="C8" s="2002" t="s">
        <v>1869</v>
      </c>
      <c r="D8" s="2002"/>
      <c r="E8" s="2002"/>
      <c r="F8" s="2002"/>
      <c r="G8" s="249"/>
      <c r="H8" s="249"/>
      <c r="I8" s="249"/>
      <c r="J8" s="249"/>
      <c r="K8" s="249"/>
      <c r="L8" s="249"/>
    </row>
    <row r="9" spans="1:16">
      <c r="C9" s="2003" t="s">
        <v>180</v>
      </c>
      <c r="D9" s="2003"/>
      <c r="E9" s="2003"/>
      <c r="F9" s="2003"/>
    </row>
    <row r="10" spans="1:16" ht="14.45" customHeight="1">
      <c r="C10" s="1573" t="s">
        <v>123</v>
      </c>
      <c r="D10" s="2347" t="s">
        <v>216</v>
      </c>
      <c r="E10" s="2347" t="s">
        <v>720</v>
      </c>
      <c r="F10" s="2347" t="s">
        <v>1688</v>
      </c>
      <c r="G10" s="114"/>
      <c r="H10" s="114"/>
      <c r="I10" s="114"/>
      <c r="J10" s="114"/>
      <c r="K10" s="114"/>
      <c r="L10" s="114"/>
      <c r="M10" s="114"/>
      <c r="N10" s="114"/>
      <c r="O10" s="114"/>
      <c r="P10" s="114"/>
    </row>
    <row r="11" spans="1:16" ht="22.9" customHeight="1">
      <c r="C11" s="1569" t="s">
        <v>1870</v>
      </c>
      <c r="D11" s="2348"/>
      <c r="E11" s="2348"/>
      <c r="F11" s="2348"/>
      <c r="G11" s="114"/>
      <c r="H11" s="114"/>
      <c r="I11" s="114"/>
      <c r="J11" s="114"/>
      <c r="K11" s="114"/>
      <c r="L11" s="114"/>
      <c r="M11" s="114"/>
      <c r="N11" s="114"/>
      <c r="O11" s="114"/>
      <c r="P11" s="114"/>
    </row>
    <row r="12" spans="1:16" ht="22.9" customHeight="1">
      <c r="C12" s="1532" t="s">
        <v>1871</v>
      </c>
      <c r="D12" s="1533">
        <v>0</v>
      </c>
      <c r="E12" s="1533">
        <v>82588980.700000003</v>
      </c>
      <c r="F12" s="1533">
        <v>649345956.26999998</v>
      </c>
      <c r="G12" s="114"/>
      <c r="H12" s="114"/>
      <c r="I12" s="114"/>
      <c r="J12" s="114"/>
      <c r="K12" s="114"/>
      <c r="L12" s="114"/>
      <c r="M12" s="114"/>
      <c r="N12" s="114"/>
      <c r="O12" s="114"/>
      <c r="P12" s="114"/>
    </row>
    <row r="13" spans="1:16">
      <c r="C13" s="466" t="s">
        <v>1872</v>
      </c>
      <c r="D13" s="1533">
        <v>0</v>
      </c>
      <c r="E13" s="1533">
        <v>81686103.700000003</v>
      </c>
      <c r="F13" s="1533">
        <v>0</v>
      </c>
      <c r="G13" s="114"/>
      <c r="H13" s="114"/>
      <c r="I13" s="114"/>
      <c r="J13" s="114"/>
      <c r="K13" s="114"/>
      <c r="L13" s="114"/>
      <c r="M13" s="114"/>
      <c r="N13" s="114"/>
      <c r="O13" s="114"/>
      <c r="P13" s="114"/>
    </row>
    <row r="14" spans="1:16">
      <c r="C14" s="1534" t="s">
        <v>1873</v>
      </c>
      <c r="D14" s="1192">
        <v>0</v>
      </c>
      <c r="E14" s="1192">
        <v>70478109.700000003</v>
      </c>
      <c r="F14" s="1192">
        <v>0</v>
      </c>
      <c r="G14" s="114"/>
      <c r="H14" s="114"/>
      <c r="I14" s="114"/>
      <c r="J14" s="114"/>
      <c r="K14" s="114"/>
      <c r="L14" s="114"/>
      <c r="M14" s="114"/>
      <c r="N14" s="114"/>
      <c r="O14" s="114"/>
      <c r="P14" s="114"/>
    </row>
    <row r="15" spans="1:16">
      <c r="C15" s="466" t="s">
        <v>1874</v>
      </c>
      <c r="D15" s="1533">
        <v>0</v>
      </c>
      <c r="E15" s="1533">
        <v>11207994</v>
      </c>
      <c r="F15" s="1533">
        <v>0</v>
      </c>
      <c r="G15" s="114"/>
      <c r="H15" s="114"/>
      <c r="I15" s="114"/>
      <c r="J15" s="114"/>
      <c r="K15" s="114"/>
      <c r="L15" s="114"/>
      <c r="M15" s="114"/>
      <c r="N15" s="114"/>
      <c r="O15" s="114"/>
      <c r="P15" s="114"/>
    </row>
    <row r="16" spans="1:16">
      <c r="C16" s="1534" t="s">
        <v>1875</v>
      </c>
      <c r="D16" s="1192">
        <v>0</v>
      </c>
      <c r="E16" s="1192">
        <v>902877</v>
      </c>
      <c r="F16" s="1192">
        <v>649345956.26999998</v>
      </c>
      <c r="G16" s="114"/>
      <c r="H16" s="114"/>
      <c r="I16" s="114"/>
      <c r="J16" s="114"/>
      <c r="K16" s="114"/>
    </row>
    <row r="17" spans="3:11">
      <c r="C17" s="466" t="s">
        <v>1876</v>
      </c>
      <c r="D17" s="1533">
        <v>0</v>
      </c>
      <c r="E17" s="1533">
        <v>902877</v>
      </c>
      <c r="F17" s="1533">
        <v>902877</v>
      </c>
      <c r="G17" s="114"/>
      <c r="H17" s="114"/>
      <c r="I17" s="114"/>
      <c r="J17" s="114"/>
      <c r="K17" s="114"/>
    </row>
    <row r="18" spans="3:11">
      <c r="C18" s="1534" t="s">
        <v>1877</v>
      </c>
      <c r="D18" s="1192">
        <v>0</v>
      </c>
      <c r="E18" s="1192">
        <v>0</v>
      </c>
      <c r="F18" s="1192">
        <v>648443079.26999998</v>
      </c>
      <c r="G18" s="114"/>
      <c r="H18" s="114"/>
      <c r="I18" s="114"/>
      <c r="J18" s="114"/>
      <c r="K18" s="114"/>
    </row>
    <row r="19" spans="3:11">
      <c r="C19" s="1532" t="s">
        <v>1878</v>
      </c>
      <c r="D19" s="1533">
        <v>0</v>
      </c>
      <c r="E19" s="1533">
        <v>0</v>
      </c>
      <c r="F19" s="1533">
        <v>1558124477.78</v>
      </c>
      <c r="G19" s="114"/>
      <c r="H19" s="114"/>
      <c r="I19" s="114"/>
      <c r="J19" s="114"/>
      <c r="K19" s="114"/>
    </row>
    <row r="20" spans="3:11">
      <c r="C20" s="466" t="s">
        <v>1879</v>
      </c>
      <c r="D20" s="1533">
        <v>0</v>
      </c>
      <c r="E20" s="1533">
        <v>0</v>
      </c>
      <c r="F20" s="1533">
        <v>1458400555.3</v>
      </c>
      <c r="G20" s="114"/>
      <c r="H20" s="114"/>
      <c r="I20" s="114"/>
      <c r="J20" s="114"/>
      <c r="K20" s="114"/>
    </row>
    <row r="21" spans="3:11">
      <c r="C21" s="1534" t="s">
        <v>1880</v>
      </c>
      <c r="D21" s="1192">
        <v>0</v>
      </c>
      <c r="E21" s="1192">
        <v>0</v>
      </c>
      <c r="F21" s="1192">
        <v>157095641.81999999</v>
      </c>
      <c r="G21" s="114"/>
      <c r="H21" s="114"/>
      <c r="I21" s="114"/>
      <c r="J21" s="114"/>
      <c r="K21" s="114"/>
    </row>
    <row r="22" spans="3:11">
      <c r="C22" s="1534" t="s">
        <v>1881</v>
      </c>
      <c r="D22" s="1192">
        <v>0</v>
      </c>
      <c r="E22" s="1192">
        <v>0</v>
      </c>
      <c r="F22" s="1192">
        <v>1301304913.48</v>
      </c>
      <c r="G22" s="114"/>
      <c r="H22" s="114"/>
      <c r="I22" s="114"/>
      <c r="J22" s="114"/>
      <c r="K22" s="114"/>
    </row>
    <row r="23" spans="3:11">
      <c r="C23" s="466" t="s">
        <v>1882</v>
      </c>
      <c r="D23" s="1533">
        <v>0</v>
      </c>
      <c r="E23" s="1533">
        <v>0</v>
      </c>
      <c r="F23" s="1533">
        <v>99723922.479999989</v>
      </c>
      <c r="G23" s="114"/>
      <c r="H23" s="114"/>
      <c r="I23" s="114"/>
      <c r="J23" s="114"/>
      <c r="K23" s="114"/>
    </row>
    <row r="24" spans="3:11">
      <c r="C24" s="1534" t="s">
        <v>1883</v>
      </c>
      <c r="D24" s="1192">
        <v>0</v>
      </c>
      <c r="E24" s="1192">
        <v>0</v>
      </c>
      <c r="F24" s="1192">
        <v>23844537.32</v>
      </c>
      <c r="G24" s="114"/>
      <c r="H24" s="114"/>
      <c r="I24" s="114"/>
      <c r="J24" s="114"/>
      <c r="K24" s="114"/>
    </row>
    <row r="25" spans="3:11">
      <c r="C25" s="1534" t="s">
        <v>1884</v>
      </c>
      <c r="D25" s="1192">
        <v>0</v>
      </c>
      <c r="E25" s="1192">
        <v>0</v>
      </c>
      <c r="F25" s="1192">
        <v>75879385.159999996</v>
      </c>
      <c r="G25" s="114"/>
      <c r="H25" s="114"/>
      <c r="I25" s="114"/>
      <c r="J25" s="114"/>
      <c r="K25" s="114"/>
    </row>
    <row r="26" spans="3:11">
      <c r="C26" s="1532" t="s">
        <v>1885</v>
      </c>
      <c r="D26" s="1533">
        <v>0</v>
      </c>
      <c r="E26" s="1533">
        <v>15303425</v>
      </c>
      <c r="F26" s="1533">
        <v>1800628028.3099997</v>
      </c>
      <c r="G26" s="114"/>
      <c r="H26" s="114"/>
      <c r="I26" s="114"/>
      <c r="J26" s="114"/>
      <c r="K26" s="114"/>
    </row>
    <row r="27" spans="3:11">
      <c r="C27" s="466" t="s">
        <v>1886</v>
      </c>
      <c r="D27" s="1533">
        <v>0</v>
      </c>
      <c r="E27" s="1533">
        <v>15303425</v>
      </c>
      <c r="F27" s="1533">
        <v>1067460999.1099999</v>
      </c>
      <c r="G27" s="114"/>
      <c r="H27" s="114"/>
      <c r="I27" s="114"/>
      <c r="J27" s="114"/>
      <c r="K27" s="114"/>
    </row>
    <row r="28" spans="3:11">
      <c r="C28" s="1534" t="s">
        <v>1887</v>
      </c>
      <c r="D28" s="1192">
        <v>0</v>
      </c>
      <c r="E28" s="1192">
        <v>0</v>
      </c>
      <c r="F28" s="1192">
        <v>9749051.4100000001</v>
      </c>
      <c r="G28" s="114"/>
      <c r="H28" s="114"/>
      <c r="I28" s="114"/>
      <c r="J28" s="114"/>
      <c r="K28" s="114"/>
    </row>
    <row r="29" spans="3:11">
      <c r="C29" s="1534" t="s">
        <v>1888</v>
      </c>
      <c r="D29" s="1192">
        <v>0</v>
      </c>
      <c r="E29" s="1192">
        <v>0</v>
      </c>
      <c r="F29" s="1192">
        <v>2628327.0699999998</v>
      </c>
      <c r="G29" s="114"/>
      <c r="H29" s="114"/>
      <c r="I29" s="114"/>
      <c r="J29" s="114"/>
      <c r="K29" s="114"/>
    </row>
    <row r="30" spans="3:11">
      <c r="C30" s="1534" t="s">
        <v>1889</v>
      </c>
      <c r="D30" s="1192">
        <v>0</v>
      </c>
      <c r="E30" s="1192">
        <v>0</v>
      </c>
      <c r="F30" s="1192">
        <v>34841573.770000003</v>
      </c>
      <c r="G30" s="114"/>
      <c r="H30" s="114"/>
      <c r="I30" s="114"/>
      <c r="J30" s="114"/>
      <c r="K30" s="114"/>
    </row>
    <row r="31" spans="3:11">
      <c r="C31" s="1534" t="s">
        <v>1890</v>
      </c>
      <c r="D31" s="1192">
        <v>0</v>
      </c>
      <c r="E31" s="1192">
        <v>319216</v>
      </c>
      <c r="F31" s="1192">
        <v>2416000.56</v>
      </c>
      <c r="G31" s="114"/>
      <c r="H31" s="114"/>
      <c r="I31" s="114"/>
      <c r="J31" s="114"/>
      <c r="K31" s="114"/>
    </row>
    <row r="32" spans="3:11">
      <c r="C32" s="1534" t="s">
        <v>1891</v>
      </c>
      <c r="D32" s="1192">
        <v>0</v>
      </c>
      <c r="E32" s="1192">
        <v>0</v>
      </c>
      <c r="F32" s="1192">
        <v>1750000</v>
      </c>
      <c r="G32" s="114"/>
      <c r="H32" s="114"/>
      <c r="I32" s="114"/>
      <c r="J32" s="114"/>
      <c r="K32" s="114"/>
    </row>
    <row r="33" spans="3:11">
      <c r="C33" s="1534" t="s">
        <v>1892</v>
      </c>
      <c r="D33" s="1192">
        <v>0</v>
      </c>
      <c r="E33" s="1192">
        <v>0</v>
      </c>
      <c r="F33" s="1192">
        <v>7731703.7300000004</v>
      </c>
      <c r="G33" s="114"/>
      <c r="H33" s="114"/>
      <c r="I33" s="114"/>
      <c r="J33" s="114"/>
      <c r="K33" s="114"/>
    </row>
    <row r="34" spans="3:11">
      <c r="C34" s="1534" t="s">
        <v>1893</v>
      </c>
      <c r="D34" s="1192">
        <v>0</v>
      </c>
      <c r="E34" s="1192">
        <v>0</v>
      </c>
      <c r="F34" s="1192">
        <v>2585250</v>
      </c>
      <c r="G34" s="114"/>
      <c r="H34" s="114"/>
      <c r="I34" s="114"/>
      <c r="J34" s="114"/>
      <c r="K34" s="114"/>
    </row>
    <row r="35" spans="3:11">
      <c r="C35" s="1534" t="s">
        <v>1894</v>
      </c>
      <c r="D35" s="1192">
        <v>0</v>
      </c>
      <c r="E35" s="1192">
        <v>0</v>
      </c>
      <c r="F35" s="1192">
        <v>909871992.51999998</v>
      </c>
      <c r="G35" s="114"/>
      <c r="H35" s="114"/>
      <c r="I35" s="114"/>
      <c r="J35" s="114"/>
      <c r="K35" s="114"/>
    </row>
    <row r="36" spans="3:11">
      <c r="C36" s="1534" t="s">
        <v>1895</v>
      </c>
      <c r="D36" s="1192">
        <v>0</v>
      </c>
      <c r="E36" s="1192">
        <v>14984209</v>
      </c>
      <c r="F36" s="1192">
        <v>21000000</v>
      </c>
      <c r="G36" s="114"/>
      <c r="H36" s="114"/>
      <c r="I36" s="114"/>
      <c r="J36" s="114"/>
      <c r="K36" s="114"/>
    </row>
    <row r="37" spans="3:11">
      <c r="C37" s="1534" t="s">
        <v>1896</v>
      </c>
      <c r="D37" s="1192">
        <v>0</v>
      </c>
      <c r="E37" s="1192">
        <v>0</v>
      </c>
      <c r="F37" s="1192">
        <v>74887100.049999997</v>
      </c>
      <c r="G37" s="114"/>
      <c r="H37" s="114"/>
      <c r="I37" s="114"/>
      <c r="J37" s="114"/>
      <c r="K37" s="114"/>
    </row>
    <row r="38" spans="3:11">
      <c r="C38" s="466" t="s">
        <v>1897</v>
      </c>
      <c r="D38" s="1533">
        <v>0</v>
      </c>
      <c r="E38" s="1533">
        <v>0</v>
      </c>
      <c r="F38" s="1533">
        <v>13676303.74</v>
      </c>
    </row>
    <row r="39" spans="3:11">
      <c r="C39" s="1534" t="s">
        <v>1898</v>
      </c>
      <c r="D39" s="1192">
        <v>0</v>
      </c>
      <c r="E39" s="1192">
        <v>0</v>
      </c>
      <c r="F39" s="1192">
        <v>13676303.74</v>
      </c>
    </row>
    <row r="40" spans="3:11">
      <c r="C40" s="466" t="s">
        <v>1899</v>
      </c>
      <c r="D40" s="1533">
        <v>0</v>
      </c>
      <c r="E40" s="1533">
        <v>0</v>
      </c>
      <c r="F40" s="1533">
        <v>48049220.829999998</v>
      </c>
    </row>
    <row r="41" spans="3:11">
      <c r="C41" s="1534" t="s">
        <v>1900</v>
      </c>
      <c r="D41" s="1192">
        <v>0</v>
      </c>
      <c r="E41" s="1192">
        <v>0</v>
      </c>
      <c r="F41" s="1192">
        <v>46768682.329999998</v>
      </c>
    </row>
    <row r="42" spans="3:11">
      <c r="C42" s="1534" t="s">
        <v>1901</v>
      </c>
      <c r="D42" s="1192">
        <v>0</v>
      </c>
      <c r="E42" s="1192">
        <v>0</v>
      </c>
      <c r="F42" s="1192">
        <v>1280538.5</v>
      </c>
      <c r="I42" s="313"/>
      <c r="J42" s="313"/>
    </row>
    <row r="43" spans="3:11">
      <c r="C43" s="466" t="s">
        <v>1902</v>
      </c>
      <c r="D43" s="1533">
        <v>0</v>
      </c>
      <c r="E43" s="1533">
        <v>0</v>
      </c>
      <c r="F43" s="1533">
        <v>671441504.63</v>
      </c>
    </row>
    <row r="44" spans="3:11">
      <c r="C44" s="1534" t="s">
        <v>1903</v>
      </c>
      <c r="D44" s="1192">
        <v>0</v>
      </c>
      <c r="E44" s="1192">
        <v>0</v>
      </c>
      <c r="F44" s="1192">
        <v>613400513.08000004</v>
      </c>
    </row>
    <row r="45" spans="3:11">
      <c r="C45" s="1534" t="s">
        <v>1904</v>
      </c>
      <c r="D45" s="1192">
        <v>0</v>
      </c>
      <c r="E45" s="1192">
        <v>0</v>
      </c>
      <c r="F45" s="1192">
        <v>58040991.549999997</v>
      </c>
    </row>
    <row r="46" spans="3:11">
      <c r="C46" s="1532" t="s">
        <v>1905</v>
      </c>
      <c r="D46" s="1533">
        <v>0</v>
      </c>
      <c r="E46" s="1533">
        <v>0</v>
      </c>
      <c r="F46" s="1533">
        <v>162506646.55000001</v>
      </c>
    </row>
    <row r="47" spans="3:11">
      <c r="C47" s="466" t="s">
        <v>1906</v>
      </c>
      <c r="D47" s="1533">
        <v>0</v>
      </c>
      <c r="E47" s="1533">
        <v>0</v>
      </c>
      <c r="F47" s="1533">
        <v>162506646.55000001</v>
      </c>
      <c r="I47" s="1526"/>
    </row>
    <row r="48" spans="3:11">
      <c r="C48" s="1534" t="s">
        <v>1907</v>
      </c>
      <c r="D48" s="1192">
        <v>0</v>
      </c>
      <c r="E48" s="1192">
        <v>0</v>
      </c>
      <c r="F48" s="1192">
        <v>162506646.55000001</v>
      </c>
    </row>
    <row r="49" spans="3:9">
      <c r="C49" s="1532" t="s">
        <v>1908</v>
      </c>
      <c r="D49" s="1533">
        <v>0</v>
      </c>
      <c r="E49" s="1533">
        <v>0</v>
      </c>
      <c r="F49" s="1533">
        <v>516245402.27000004</v>
      </c>
    </row>
    <row r="50" spans="3:9">
      <c r="C50" s="466" t="s">
        <v>1909</v>
      </c>
      <c r="D50" s="1533">
        <v>0</v>
      </c>
      <c r="E50" s="1533">
        <v>0</v>
      </c>
      <c r="F50" s="1533">
        <v>516245402.27000004</v>
      </c>
    </row>
    <row r="51" spans="3:9">
      <c r="C51" s="1534" t="s">
        <v>1910</v>
      </c>
      <c r="D51" s="1192">
        <v>0</v>
      </c>
      <c r="E51" s="1192">
        <v>0</v>
      </c>
      <c r="F51" s="1192">
        <v>467386451.93000001</v>
      </c>
      <c r="I51" s="313"/>
    </row>
    <row r="52" spans="3:9">
      <c r="C52" s="1534" t="s">
        <v>1911</v>
      </c>
      <c r="D52" s="1192">
        <v>0</v>
      </c>
      <c r="E52" s="1192">
        <v>0</v>
      </c>
      <c r="F52" s="1192">
        <v>10577927.5</v>
      </c>
    </row>
    <row r="53" spans="3:9">
      <c r="C53" s="1534" t="s">
        <v>1912</v>
      </c>
      <c r="D53" s="1192">
        <v>0</v>
      </c>
      <c r="E53" s="1192">
        <v>0</v>
      </c>
      <c r="F53" s="1192">
        <v>29537590.859999999</v>
      </c>
    </row>
    <row r="54" spans="3:9">
      <c r="C54" s="1534" t="s">
        <v>1913</v>
      </c>
      <c r="D54" s="1192">
        <v>0</v>
      </c>
      <c r="E54" s="1192">
        <v>0</v>
      </c>
      <c r="F54" s="1192">
        <v>8743431.9800000004</v>
      </c>
    </row>
    <row r="55" spans="3:9">
      <c r="C55" s="1532" t="s">
        <v>1914</v>
      </c>
      <c r="D55" s="1533">
        <v>0</v>
      </c>
      <c r="E55" s="1533">
        <v>128526865.14</v>
      </c>
      <c r="F55" s="1533">
        <v>230920231.75999999</v>
      </c>
    </row>
    <row r="56" spans="3:9">
      <c r="C56" s="466" t="s">
        <v>1915</v>
      </c>
      <c r="D56" s="1533">
        <v>0</v>
      </c>
      <c r="E56" s="1533">
        <v>128526865.14</v>
      </c>
      <c r="F56" s="1533">
        <v>230920231.75999999</v>
      </c>
    </row>
    <row r="57" spans="3:9">
      <c r="C57" s="1534" t="s">
        <v>1916</v>
      </c>
      <c r="D57" s="1192">
        <v>0</v>
      </c>
      <c r="E57" s="1192">
        <v>0</v>
      </c>
      <c r="F57" s="1192">
        <v>11922503.220000001</v>
      </c>
    </row>
    <row r="58" spans="3:9">
      <c r="C58" s="1534" t="s">
        <v>1917</v>
      </c>
      <c r="D58" s="1192">
        <v>0</v>
      </c>
      <c r="E58" s="1192">
        <v>128526865.14</v>
      </c>
      <c r="F58" s="1192">
        <v>207639507.37</v>
      </c>
    </row>
    <row r="59" spans="3:9">
      <c r="C59" s="1534" t="s">
        <v>1918</v>
      </c>
      <c r="D59" s="1192">
        <v>0</v>
      </c>
      <c r="E59" s="1192">
        <v>0</v>
      </c>
      <c r="F59" s="1192">
        <v>2336187.04</v>
      </c>
    </row>
    <row r="60" spans="3:9">
      <c r="C60" s="1534" t="s">
        <v>1919</v>
      </c>
      <c r="D60" s="1192">
        <v>0</v>
      </c>
      <c r="E60" s="1192">
        <v>0</v>
      </c>
      <c r="F60" s="1192">
        <v>9022034.1300000008</v>
      </c>
    </row>
    <row r="61" spans="3:9">
      <c r="C61" s="1532" t="s">
        <v>1920</v>
      </c>
      <c r="D61" s="1533">
        <v>0</v>
      </c>
      <c r="E61" s="1533">
        <v>0</v>
      </c>
      <c r="F61" s="1533">
        <v>504194952.91999996</v>
      </c>
    </row>
    <row r="62" spans="3:9">
      <c r="C62" s="466" t="s">
        <v>1921</v>
      </c>
      <c r="D62" s="1533">
        <v>0</v>
      </c>
      <c r="E62" s="1533">
        <v>0</v>
      </c>
      <c r="F62" s="1533">
        <v>504194952.91999996</v>
      </c>
    </row>
    <row r="63" spans="3:9">
      <c r="C63" s="1534" t="s">
        <v>1922</v>
      </c>
      <c r="D63" s="1192">
        <v>0</v>
      </c>
      <c r="E63" s="1192">
        <v>0</v>
      </c>
      <c r="F63" s="1192">
        <v>149997945.04999998</v>
      </c>
    </row>
    <row r="64" spans="3:9">
      <c r="C64" s="1534" t="s">
        <v>1923</v>
      </c>
      <c r="D64" s="1192">
        <v>0</v>
      </c>
      <c r="E64" s="1192">
        <v>0</v>
      </c>
      <c r="F64" s="1192">
        <v>122748319.05</v>
      </c>
    </row>
    <row r="65" spans="3:6">
      <c r="C65" s="1534" t="s">
        <v>1924</v>
      </c>
      <c r="D65" s="1192">
        <v>0</v>
      </c>
      <c r="E65" s="1192">
        <v>0</v>
      </c>
      <c r="F65" s="1192">
        <v>231448688.81999999</v>
      </c>
    </row>
    <row r="66" spans="3:6">
      <c r="C66" s="1532" t="s">
        <v>1925</v>
      </c>
      <c r="D66" s="1533">
        <v>0</v>
      </c>
      <c r="E66" s="1533">
        <v>0</v>
      </c>
      <c r="F66" s="1533">
        <v>28592998.640000001</v>
      </c>
    </row>
    <row r="67" spans="3:6">
      <c r="C67" s="466" t="s">
        <v>1926</v>
      </c>
      <c r="D67" s="1533">
        <v>0</v>
      </c>
      <c r="E67" s="1533">
        <v>0</v>
      </c>
      <c r="F67" s="1533">
        <v>28592998.640000001</v>
      </c>
    </row>
    <row r="68" spans="3:6">
      <c r="C68" s="1534" t="s">
        <v>1927</v>
      </c>
      <c r="D68" s="1192">
        <v>0</v>
      </c>
      <c r="E68" s="1192">
        <v>0</v>
      </c>
      <c r="F68" s="1192">
        <v>27585667.210000001</v>
      </c>
    </row>
    <row r="69" spans="3:6">
      <c r="C69" s="1534" t="s">
        <v>1928</v>
      </c>
      <c r="D69" s="1192">
        <v>0</v>
      </c>
      <c r="E69" s="1192">
        <v>0</v>
      </c>
      <c r="F69" s="1192">
        <v>1007331.43</v>
      </c>
    </row>
    <row r="70" spans="3:6">
      <c r="C70" s="1532" t="s">
        <v>1929</v>
      </c>
      <c r="D70" s="1533">
        <v>0</v>
      </c>
      <c r="E70" s="1533">
        <v>0</v>
      </c>
      <c r="F70" s="1533">
        <v>81192402.439999998</v>
      </c>
    </row>
    <row r="71" spans="3:6">
      <c r="C71" s="466" t="s">
        <v>1930</v>
      </c>
      <c r="D71" s="1533">
        <v>0</v>
      </c>
      <c r="E71" s="1533">
        <v>0</v>
      </c>
      <c r="F71" s="1533">
        <v>81192402.439999998</v>
      </c>
    </row>
    <row r="72" spans="3:6">
      <c r="C72" s="1534" t="s">
        <v>1931</v>
      </c>
      <c r="D72" s="1192">
        <v>0</v>
      </c>
      <c r="E72" s="1192">
        <v>0</v>
      </c>
      <c r="F72" s="1192">
        <v>81192402.439999998</v>
      </c>
    </row>
    <row r="73" spans="3:6">
      <c r="C73" s="1532" t="s">
        <v>1932</v>
      </c>
      <c r="D73" s="1533">
        <v>0</v>
      </c>
      <c r="E73" s="1533">
        <v>0</v>
      </c>
      <c r="F73" s="1533">
        <v>469493</v>
      </c>
    </row>
    <row r="74" spans="3:6">
      <c r="C74" s="466" t="s">
        <v>1933</v>
      </c>
      <c r="D74" s="1533">
        <v>0</v>
      </c>
      <c r="E74" s="1533">
        <v>0</v>
      </c>
      <c r="F74" s="1533">
        <v>469493</v>
      </c>
    </row>
    <row r="75" spans="3:6">
      <c r="C75" s="1534" t="s">
        <v>1934</v>
      </c>
      <c r="D75" s="1192">
        <v>0</v>
      </c>
      <c r="E75" s="1192">
        <v>0</v>
      </c>
      <c r="F75" s="1192">
        <v>469493</v>
      </c>
    </row>
    <row r="76" spans="3:6">
      <c r="C76" s="1532" t="s">
        <v>1935</v>
      </c>
      <c r="D76" s="1533">
        <v>0</v>
      </c>
      <c r="E76" s="1533">
        <v>0</v>
      </c>
      <c r="F76" s="1533">
        <v>2134261742.3299999</v>
      </c>
    </row>
    <row r="77" spans="3:6">
      <c r="C77" s="466" t="s">
        <v>1936</v>
      </c>
      <c r="D77" s="1533">
        <v>0</v>
      </c>
      <c r="E77" s="1533">
        <v>0</v>
      </c>
      <c r="F77" s="1533">
        <v>2134261742.3299999</v>
      </c>
    </row>
    <row r="78" spans="3:6">
      <c r="C78" s="1534" t="s">
        <v>1937</v>
      </c>
      <c r="D78" s="1192">
        <v>0</v>
      </c>
      <c r="E78" s="1192">
        <v>0</v>
      </c>
      <c r="F78" s="1192">
        <v>763690561.98000002</v>
      </c>
    </row>
    <row r="79" spans="3:6">
      <c r="C79" s="1534" t="s">
        <v>1938</v>
      </c>
      <c r="D79" s="1192">
        <v>0</v>
      </c>
      <c r="E79" s="1192">
        <v>0</v>
      </c>
      <c r="F79" s="1192">
        <v>1077591052.02</v>
      </c>
    </row>
    <row r="80" spans="3:6">
      <c r="C80" s="1534" t="s">
        <v>1939</v>
      </c>
      <c r="D80" s="1192">
        <v>0</v>
      </c>
      <c r="E80" s="1192">
        <v>0</v>
      </c>
      <c r="F80" s="1192">
        <v>292980128.32999998</v>
      </c>
    </row>
    <row r="81" spans="3:6">
      <c r="C81" s="1532" t="s">
        <v>1940</v>
      </c>
      <c r="D81" s="1533">
        <v>0</v>
      </c>
      <c r="E81" s="1533">
        <v>54111099.409999996</v>
      </c>
      <c r="F81" s="1533">
        <v>2084943523.6800001</v>
      </c>
    </row>
    <row r="82" spans="3:6">
      <c r="C82" s="466" t="s">
        <v>1941</v>
      </c>
      <c r="D82" s="1533">
        <v>0</v>
      </c>
      <c r="E82" s="1533">
        <v>54111099.409999996</v>
      </c>
      <c r="F82" s="1533">
        <v>2084943523.6800001</v>
      </c>
    </row>
    <row r="83" spans="3:6">
      <c r="C83" s="1534" t="s">
        <v>1942</v>
      </c>
      <c r="D83" s="1192">
        <v>0</v>
      </c>
      <c r="E83" s="1192">
        <v>54111099.409999996</v>
      </c>
      <c r="F83" s="1192">
        <v>2056000891.8900001</v>
      </c>
    </row>
    <row r="84" spans="3:6">
      <c r="C84" s="1534" t="s">
        <v>1943</v>
      </c>
      <c r="D84" s="1192">
        <v>0</v>
      </c>
      <c r="E84" s="1192">
        <v>0</v>
      </c>
      <c r="F84" s="1192">
        <v>2065030</v>
      </c>
    </row>
    <row r="85" spans="3:6">
      <c r="C85" s="1534" t="s">
        <v>1944</v>
      </c>
      <c r="D85" s="1192">
        <v>0</v>
      </c>
      <c r="E85" s="1192">
        <v>0</v>
      </c>
      <c r="F85" s="1192">
        <v>24420751.789999999</v>
      </c>
    </row>
    <row r="86" spans="3:6">
      <c r="C86" s="1534" t="s">
        <v>1945</v>
      </c>
      <c r="D86" s="1192">
        <v>0</v>
      </c>
      <c r="E86" s="1192">
        <v>0</v>
      </c>
      <c r="F86" s="1192">
        <v>2456850</v>
      </c>
    </row>
    <row r="87" spans="3:6">
      <c r="C87" s="1532" t="s">
        <v>1946</v>
      </c>
      <c r="D87" s="1533">
        <v>0</v>
      </c>
      <c r="E87" s="1533">
        <v>146340532</v>
      </c>
      <c r="F87" s="1533">
        <v>2568701215.1100001</v>
      </c>
    </row>
    <row r="88" spans="3:6">
      <c r="C88" s="466" t="s">
        <v>1947</v>
      </c>
      <c r="D88" s="1533">
        <v>0</v>
      </c>
      <c r="E88" s="1533">
        <v>146340532</v>
      </c>
      <c r="F88" s="1533">
        <v>2568701215.1100001</v>
      </c>
    </row>
    <row r="89" spans="3:6">
      <c r="C89" s="1534" t="s">
        <v>1948</v>
      </c>
      <c r="D89" s="1192">
        <v>0</v>
      </c>
      <c r="E89" s="1192">
        <v>146340532</v>
      </c>
      <c r="F89" s="1192">
        <v>664251256.90999997</v>
      </c>
    </row>
    <row r="90" spans="3:6">
      <c r="C90" s="1534" t="s">
        <v>1949</v>
      </c>
      <c r="D90" s="1192">
        <v>0</v>
      </c>
      <c r="E90" s="1192">
        <v>0</v>
      </c>
      <c r="F90" s="1192">
        <v>1904449958.2</v>
      </c>
    </row>
    <row r="91" spans="3:6">
      <c r="C91" s="1532" t="s">
        <v>1950</v>
      </c>
      <c r="D91" s="1533">
        <v>0</v>
      </c>
      <c r="E91" s="1533">
        <v>0</v>
      </c>
      <c r="F91" s="1533">
        <v>1093534699.1199999</v>
      </c>
    </row>
    <row r="92" spans="3:6">
      <c r="C92" s="466" t="s">
        <v>1951</v>
      </c>
      <c r="D92" s="1533">
        <v>0</v>
      </c>
      <c r="E92" s="1533">
        <v>0</v>
      </c>
      <c r="F92" s="1533">
        <v>1093534699.1199999</v>
      </c>
    </row>
    <row r="93" spans="3:6">
      <c r="C93" s="1534" t="s">
        <v>1952</v>
      </c>
      <c r="D93" s="1192">
        <v>0</v>
      </c>
      <c r="E93" s="1192">
        <v>0</v>
      </c>
      <c r="F93" s="1192">
        <v>1093534699.1199999</v>
      </c>
    </row>
    <row r="94" spans="3:6">
      <c r="C94" s="1532" t="s">
        <v>1953</v>
      </c>
      <c r="D94" s="1533">
        <v>0</v>
      </c>
      <c r="E94" s="1533">
        <v>16256738.140000001</v>
      </c>
      <c r="F94" s="1533">
        <v>0</v>
      </c>
    </row>
    <row r="95" spans="3:6">
      <c r="C95" s="466" t="s">
        <v>1954</v>
      </c>
      <c r="D95" s="1533">
        <v>0</v>
      </c>
      <c r="E95" s="1533">
        <v>16256738.140000001</v>
      </c>
      <c r="F95" s="1533">
        <v>0</v>
      </c>
    </row>
    <row r="96" spans="3:6">
      <c r="C96" s="1534" t="s">
        <v>1955</v>
      </c>
      <c r="D96" s="1192">
        <v>0</v>
      </c>
      <c r="E96" s="1192">
        <v>16256738.140000001</v>
      </c>
      <c r="F96" s="1192">
        <v>0</v>
      </c>
    </row>
    <row r="97" spans="3:6">
      <c r="C97" s="1532" t="s">
        <v>1956</v>
      </c>
      <c r="D97" s="1533">
        <v>0</v>
      </c>
      <c r="E97" s="1533">
        <v>22586234.859999999</v>
      </c>
      <c r="F97" s="1533">
        <v>41650744.460000001</v>
      </c>
    </row>
    <row r="98" spans="3:6">
      <c r="C98" s="466" t="s">
        <v>1957</v>
      </c>
      <c r="D98" s="1533">
        <v>0</v>
      </c>
      <c r="E98" s="1533">
        <v>22586234.859999999</v>
      </c>
      <c r="F98" s="1533">
        <v>41650744.460000001</v>
      </c>
    </row>
    <row r="99" spans="3:6">
      <c r="C99" s="1534" t="s">
        <v>1958</v>
      </c>
      <c r="D99" s="1192">
        <v>0</v>
      </c>
      <c r="E99" s="1192">
        <v>0</v>
      </c>
      <c r="F99" s="1192">
        <v>3071222.24</v>
      </c>
    </row>
    <row r="100" spans="3:6">
      <c r="C100" s="1534" t="s">
        <v>1959</v>
      </c>
      <c r="D100" s="1192">
        <v>0</v>
      </c>
      <c r="E100" s="1192">
        <v>9901773</v>
      </c>
      <c r="F100" s="1192">
        <v>2666410.5099999998</v>
      </c>
    </row>
    <row r="101" spans="3:6">
      <c r="C101" s="1534" t="s">
        <v>1960</v>
      </c>
      <c r="D101" s="1192">
        <v>0</v>
      </c>
      <c r="E101" s="1192">
        <v>0</v>
      </c>
      <c r="F101" s="1192">
        <v>10909756</v>
      </c>
    </row>
    <row r="102" spans="3:6">
      <c r="C102" s="1534" t="s">
        <v>1961</v>
      </c>
      <c r="D102" s="1192">
        <v>0</v>
      </c>
      <c r="E102" s="1192">
        <v>12684461.859999999</v>
      </c>
      <c r="F102" s="1192">
        <v>25003355.710000001</v>
      </c>
    </row>
    <row r="103" spans="3:6">
      <c r="C103" s="1532" t="s">
        <v>1962</v>
      </c>
      <c r="D103" s="1533">
        <v>0</v>
      </c>
      <c r="E103" s="1533">
        <v>33196350</v>
      </c>
      <c r="F103" s="1533">
        <v>826262317.16999996</v>
      </c>
    </row>
    <row r="104" spans="3:6">
      <c r="C104" s="466" t="s">
        <v>1963</v>
      </c>
      <c r="D104" s="1533">
        <v>0</v>
      </c>
      <c r="E104" s="1533">
        <v>33196350</v>
      </c>
      <c r="F104" s="1533">
        <v>826262317.16999996</v>
      </c>
    </row>
    <row r="105" spans="3:6">
      <c r="C105" s="1534" t="s">
        <v>1964</v>
      </c>
      <c r="D105" s="1192">
        <v>0</v>
      </c>
      <c r="E105" s="1192">
        <v>33196350</v>
      </c>
      <c r="F105" s="1192">
        <v>826262317.16999996</v>
      </c>
    </row>
    <row r="106" spans="3:6">
      <c r="C106" s="1532" t="s">
        <v>1965</v>
      </c>
      <c r="D106" s="1533">
        <v>0</v>
      </c>
      <c r="E106" s="1533">
        <v>0</v>
      </c>
      <c r="F106" s="1533">
        <v>241160049.03</v>
      </c>
    </row>
    <row r="107" spans="3:6">
      <c r="C107" s="466" t="s">
        <v>1966</v>
      </c>
      <c r="D107" s="1533">
        <v>0</v>
      </c>
      <c r="E107" s="1533">
        <v>0</v>
      </c>
      <c r="F107" s="1533">
        <v>241160049.03</v>
      </c>
    </row>
    <row r="108" spans="3:6">
      <c r="C108" s="1534" t="s">
        <v>1967</v>
      </c>
      <c r="D108" s="1192">
        <v>0</v>
      </c>
      <c r="E108" s="1192">
        <v>0</v>
      </c>
      <c r="F108" s="1192">
        <v>42362461.369999997</v>
      </c>
    </row>
    <row r="109" spans="3:6">
      <c r="C109" s="1534" t="s">
        <v>1968</v>
      </c>
      <c r="D109" s="1192">
        <v>0</v>
      </c>
      <c r="E109" s="1192">
        <v>0</v>
      </c>
      <c r="F109" s="1192">
        <v>196731337.66</v>
      </c>
    </row>
    <row r="110" spans="3:6">
      <c r="C110" s="1534" t="s">
        <v>1969</v>
      </c>
      <c r="D110" s="1192">
        <v>0</v>
      </c>
      <c r="E110" s="1192">
        <v>0</v>
      </c>
      <c r="F110" s="1192">
        <v>2066250</v>
      </c>
    </row>
    <row r="111" spans="3:6">
      <c r="C111" s="1532" t="s">
        <v>1970</v>
      </c>
      <c r="D111" s="1533">
        <v>0</v>
      </c>
      <c r="E111" s="1533">
        <v>0</v>
      </c>
      <c r="F111" s="1533">
        <v>108801721.34</v>
      </c>
    </row>
    <row r="112" spans="3:6">
      <c r="C112" s="466" t="s">
        <v>1971</v>
      </c>
      <c r="D112" s="1533">
        <v>0</v>
      </c>
      <c r="E112" s="1533">
        <v>0</v>
      </c>
      <c r="F112" s="1533">
        <v>108801721.34</v>
      </c>
    </row>
    <row r="113" spans="3:6">
      <c r="C113" s="1534" t="s">
        <v>1972</v>
      </c>
      <c r="D113" s="1192">
        <v>0</v>
      </c>
      <c r="E113" s="1192">
        <v>0</v>
      </c>
      <c r="F113" s="1192">
        <v>108801721.34</v>
      </c>
    </row>
    <row r="114" spans="3:6">
      <c r="C114" s="1532" t="s">
        <v>1973</v>
      </c>
      <c r="D114" s="1533">
        <v>0</v>
      </c>
      <c r="E114" s="1533">
        <v>0</v>
      </c>
      <c r="F114" s="1533">
        <v>598835150.51999998</v>
      </c>
    </row>
    <row r="115" spans="3:6">
      <c r="C115" s="466" t="s">
        <v>1974</v>
      </c>
      <c r="D115" s="1533">
        <v>0</v>
      </c>
      <c r="E115" s="1533">
        <v>0</v>
      </c>
      <c r="F115" s="1533">
        <v>598835150.51999998</v>
      </c>
    </row>
    <row r="116" spans="3:6">
      <c r="C116" s="1534" t="s">
        <v>1975</v>
      </c>
      <c r="D116" s="1192">
        <v>0</v>
      </c>
      <c r="E116" s="1192">
        <v>0</v>
      </c>
      <c r="F116" s="1192">
        <v>598835150.51999998</v>
      </c>
    </row>
    <row r="117" spans="3:6">
      <c r="C117" s="1532" t="s">
        <v>1976</v>
      </c>
      <c r="D117" s="1533">
        <v>1241364731494</v>
      </c>
      <c r="E117" s="1533">
        <v>1241670847542.79</v>
      </c>
      <c r="F117" s="1533">
        <v>604311299010.57019</v>
      </c>
    </row>
    <row r="118" spans="3:6">
      <c r="C118" s="466" t="s">
        <v>1977</v>
      </c>
      <c r="D118" s="1533">
        <v>0</v>
      </c>
      <c r="E118" s="1533">
        <v>913816.96</v>
      </c>
      <c r="F118" s="1533">
        <v>0</v>
      </c>
    </row>
    <row r="119" spans="3:6">
      <c r="C119" s="1534" t="s">
        <v>1978</v>
      </c>
      <c r="D119" s="1192">
        <v>0</v>
      </c>
      <c r="E119" s="1192">
        <v>913816.96</v>
      </c>
      <c r="F119" s="1192">
        <v>0</v>
      </c>
    </row>
    <row r="120" spans="3:6">
      <c r="C120" s="466" t="s">
        <v>1979</v>
      </c>
      <c r="D120" s="1533">
        <v>1241364731494</v>
      </c>
      <c r="E120" s="1533">
        <v>1241669933725.8301</v>
      </c>
      <c r="F120" s="1533">
        <v>604311299010.57019</v>
      </c>
    </row>
    <row r="121" spans="3:6">
      <c r="C121" s="1534" t="s">
        <v>1980</v>
      </c>
      <c r="D121" s="1192">
        <v>61995141858</v>
      </c>
      <c r="E121" s="1192">
        <v>62585028785.25</v>
      </c>
      <c r="F121" s="1192">
        <v>7050410117.6499977</v>
      </c>
    </row>
    <row r="122" spans="3:6">
      <c r="C122" s="1534" t="s">
        <v>1981</v>
      </c>
      <c r="D122" s="1192">
        <v>280623439775</v>
      </c>
      <c r="E122" s="1192">
        <v>280623439775</v>
      </c>
      <c r="F122" s="1192">
        <v>125945108813.20999</v>
      </c>
    </row>
    <row r="123" spans="3:6">
      <c r="C123" s="1534" t="s">
        <v>1982</v>
      </c>
      <c r="D123" s="1192">
        <v>898746149861</v>
      </c>
      <c r="E123" s="1192">
        <v>898461465165.57996</v>
      </c>
      <c r="F123" s="1192">
        <v>471315780079.71021</v>
      </c>
    </row>
    <row r="124" spans="3:6" ht="15.75" thickBot="1">
      <c r="C124" s="1527" t="s">
        <v>49</v>
      </c>
      <c r="D124" s="1528">
        <v>1241364731494</v>
      </c>
      <c r="E124" s="1528">
        <v>1242169757768.04</v>
      </c>
      <c r="F124" s="1529">
        <v>619541670763.27026</v>
      </c>
    </row>
    <row r="126" spans="3:6">
      <c r="C126" s="196" t="s">
        <v>1214</v>
      </c>
    </row>
    <row r="127" spans="3:6">
      <c r="C127" s="114" t="s">
        <v>169</v>
      </c>
    </row>
    <row r="128" spans="3:6">
      <c r="C128" s="114" t="s">
        <v>1096</v>
      </c>
    </row>
    <row r="129" spans="3:3">
      <c r="C129" s="114" t="s">
        <v>1215</v>
      </c>
    </row>
  </sheetData>
  <mergeCells count="8">
    <mergeCell ref="D10:D11"/>
    <mergeCell ref="E10:E11"/>
    <mergeCell ref="F10:F11"/>
    <mergeCell ref="A2:L2"/>
    <mergeCell ref="A3:L3"/>
    <mergeCell ref="A4:L4"/>
    <mergeCell ref="C8:F8"/>
    <mergeCell ref="C9:F9"/>
  </mergeCell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F13CB-830B-453D-96B7-C656BF3F1DB2}">
  <dimension ref="B2:R601"/>
  <sheetViews>
    <sheetView showGridLines="0" zoomScale="85" zoomScaleNormal="85" workbookViewId="0">
      <selection activeCell="L586" sqref="L586"/>
    </sheetView>
  </sheetViews>
  <sheetFormatPr baseColWidth="10" defaultColWidth="11.5703125" defaultRowHeight="15"/>
  <cols>
    <col min="1" max="1" width="11.5703125" style="1535"/>
    <col min="2" max="2" width="24.7109375" style="1535" customWidth="1"/>
    <col min="3" max="3" width="105.28515625" style="1539" customWidth="1"/>
    <col min="4" max="4" width="19.42578125" style="1539" customWidth="1"/>
    <col min="5" max="7" width="19.42578125" style="1535" customWidth="1"/>
    <col min="8" max="8" width="14" style="1535" bestFit="1" customWidth="1"/>
    <col min="9" max="9" width="26.5703125" style="1535" customWidth="1"/>
    <col min="10" max="10" width="20.28515625" style="1535" customWidth="1"/>
    <col min="11" max="11" width="21.5703125" style="1535" customWidth="1"/>
    <col min="12" max="14" width="11.5703125" style="1535"/>
    <col min="15" max="15" width="36.28515625" style="1535" bestFit="1" customWidth="1"/>
    <col min="16" max="16" width="21.5703125" style="1535" bestFit="1" customWidth="1"/>
    <col min="17" max="16384" width="11.5703125" style="1535"/>
  </cols>
  <sheetData>
    <row r="2" spans="2:18" ht="14.45" customHeight="1">
      <c r="B2" s="288"/>
      <c r="C2" s="2313" t="s">
        <v>148</v>
      </c>
      <c r="D2" s="2313"/>
      <c r="E2" s="2313"/>
      <c r="F2" s="2313"/>
      <c r="G2" s="2313"/>
      <c r="H2" s="2313"/>
      <c r="I2" s="288"/>
      <c r="J2" s="288"/>
      <c r="K2" s="288"/>
      <c r="L2" s="288"/>
      <c r="M2" s="288"/>
      <c r="N2" s="288"/>
    </row>
    <row r="3" spans="2:18" ht="14.45" customHeight="1">
      <c r="B3" s="288"/>
      <c r="C3" s="2313" t="s">
        <v>149</v>
      </c>
      <c r="D3" s="2313"/>
      <c r="E3" s="2313"/>
      <c r="F3" s="2313"/>
      <c r="G3" s="2313"/>
      <c r="H3" s="2313"/>
      <c r="I3" s="288"/>
      <c r="J3" s="288"/>
      <c r="K3" s="288"/>
      <c r="L3" s="288"/>
      <c r="M3" s="288"/>
      <c r="N3" s="288"/>
    </row>
    <row r="4" spans="2:18" ht="14.45" customHeight="1">
      <c r="B4" s="1536"/>
      <c r="C4" s="2349" t="s">
        <v>150</v>
      </c>
      <c r="D4" s="2349"/>
      <c r="E4" s="2349"/>
      <c r="F4" s="2349"/>
      <c r="G4" s="2349"/>
      <c r="H4" s="2349"/>
      <c r="I4" s="1536"/>
      <c r="J4" s="1536"/>
      <c r="K4" s="1536"/>
      <c r="L4" s="1536"/>
      <c r="M4" s="1536"/>
      <c r="N4" s="1536"/>
    </row>
    <row r="5" spans="2:18">
      <c r="B5" s="1537"/>
      <c r="C5" s="1538"/>
      <c r="D5" s="1538"/>
      <c r="E5" s="1537"/>
      <c r="F5" s="1537"/>
      <c r="G5" s="1537"/>
      <c r="H5" s="1537"/>
      <c r="I5" s="1537"/>
      <c r="J5" s="1537"/>
      <c r="K5" s="1537"/>
      <c r="L5" s="1537"/>
      <c r="M5" s="1537"/>
      <c r="N5" s="1537"/>
    </row>
    <row r="6" spans="2:18">
      <c r="B6" s="1537"/>
      <c r="I6" s="1537"/>
      <c r="J6" s="1537"/>
      <c r="K6" s="1537"/>
      <c r="L6" s="1537"/>
      <c r="M6" s="1537"/>
      <c r="N6" s="1537"/>
    </row>
    <row r="7" spans="2:18">
      <c r="B7" s="1540"/>
      <c r="I7" s="1540"/>
      <c r="J7" s="1540"/>
      <c r="K7" s="1540"/>
      <c r="L7" s="1540"/>
      <c r="M7" s="1540"/>
      <c r="N7" s="1540"/>
    </row>
    <row r="8" spans="2:18">
      <c r="B8" s="1537"/>
      <c r="C8" s="2350" t="s">
        <v>1983</v>
      </c>
      <c r="D8" s="2350"/>
      <c r="E8" s="2350"/>
      <c r="F8" s="2350"/>
      <c r="G8" s="2350"/>
      <c r="H8" s="2350"/>
      <c r="I8" s="1537"/>
      <c r="J8" s="1537"/>
      <c r="K8" s="1537"/>
      <c r="L8" s="1537"/>
      <c r="M8" s="1537"/>
      <c r="N8" s="1537"/>
    </row>
    <row r="9" spans="2:18">
      <c r="C9" s="2351" t="s">
        <v>180</v>
      </c>
      <c r="D9" s="2351"/>
      <c r="E9" s="2351"/>
      <c r="F9" s="2351"/>
      <c r="G9" s="2351"/>
      <c r="H9" s="2351"/>
    </row>
    <row r="10" spans="2:18" ht="20.45" customHeight="1">
      <c r="C10" s="1569" t="s">
        <v>123</v>
      </c>
      <c r="D10" s="2347" t="s">
        <v>216</v>
      </c>
      <c r="E10" s="2347" t="s">
        <v>720</v>
      </c>
      <c r="F10" s="2347" t="s">
        <v>1180</v>
      </c>
      <c r="G10" s="2347" t="s">
        <v>721</v>
      </c>
      <c r="H10" s="2347" t="s">
        <v>1181</v>
      </c>
      <c r="I10" s="193"/>
      <c r="J10" s="193"/>
      <c r="K10" s="193"/>
      <c r="L10" s="193"/>
      <c r="M10" s="193"/>
      <c r="N10" s="193"/>
      <c r="O10" s="193"/>
      <c r="P10" s="193"/>
      <c r="Q10" s="193"/>
      <c r="R10" s="193"/>
    </row>
    <row r="11" spans="2:18">
      <c r="C11" s="1574" t="s">
        <v>1984</v>
      </c>
      <c r="D11" s="2348"/>
      <c r="E11" s="2348"/>
      <c r="F11" s="2348"/>
      <c r="G11" s="2348"/>
      <c r="H11" s="2348"/>
      <c r="I11" s="193"/>
      <c r="J11" s="193"/>
      <c r="K11" s="193"/>
      <c r="L11" s="193"/>
      <c r="M11" s="193"/>
      <c r="N11" s="193"/>
      <c r="O11" s="193"/>
      <c r="P11" s="193"/>
      <c r="Q11" s="193"/>
      <c r="R11" s="193"/>
    </row>
    <row r="12" spans="2:18" ht="22.9" customHeight="1">
      <c r="C12" s="1518" t="s">
        <v>1985</v>
      </c>
      <c r="D12" s="1541">
        <f>+D13+D323</f>
        <v>1321858776621</v>
      </c>
      <c r="E12" s="1541">
        <f t="shared" ref="E12:H12" si="0">+E13+E323</f>
        <v>1320106516307.0703</v>
      </c>
      <c r="F12" s="1541">
        <f t="shared" si="0"/>
        <v>817704523789.03967</v>
      </c>
      <c r="G12" s="1541">
        <f t="shared" si="0"/>
        <v>644032767767.44958</v>
      </c>
      <c r="H12" s="1541">
        <f t="shared" si="0"/>
        <v>598391882786.19019</v>
      </c>
      <c r="I12" s="193"/>
      <c r="J12" s="193"/>
      <c r="K12" s="193"/>
      <c r="L12" s="193"/>
      <c r="M12" s="193"/>
      <c r="N12" s="193"/>
      <c r="O12" s="193"/>
      <c r="P12" s="193"/>
      <c r="Q12" s="193"/>
      <c r="R12" s="193"/>
    </row>
    <row r="13" spans="2:18" ht="22.9" customHeight="1">
      <c r="C13" s="1542" t="s">
        <v>1986</v>
      </c>
      <c r="D13" s="1543">
        <v>1308196684792</v>
      </c>
      <c r="E13" s="1543">
        <v>1307008618086.2302</v>
      </c>
      <c r="F13" s="1533">
        <v>811470066561.65967</v>
      </c>
      <c r="G13" s="1533">
        <v>638535175551.25964</v>
      </c>
      <c r="H13" s="1533">
        <v>594791031100.57019</v>
      </c>
      <c r="I13" s="193"/>
      <c r="J13" s="193"/>
      <c r="K13" s="193"/>
      <c r="L13" s="193"/>
      <c r="M13" s="193"/>
      <c r="N13" s="193"/>
      <c r="O13" s="193"/>
      <c r="P13" s="193"/>
      <c r="Q13" s="193"/>
      <c r="R13" s="193"/>
    </row>
    <row r="14" spans="2:18">
      <c r="C14" s="1615" t="s">
        <v>1987</v>
      </c>
      <c r="D14" s="1616">
        <v>516919627204</v>
      </c>
      <c r="E14" s="1616">
        <v>513224442752.51007</v>
      </c>
      <c r="F14" s="1191">
        <v>364492652064.31958</v>
      </c>
      <c r="G14" s="1616">
        <v>228966903843.34003</v>
      </c>
      <c r="H14" s="1616">
        <v>221234681544.93018</v>
      </c>
      <c r="I14" s="193"/>
      <c r="J14" s="193"/>
      <c r="K14" s="193"/>
      <c r="L14" s="193"/>
      <c r="M14" s="193"/>
      <c r="N14" s="193"/>
      <c r="O14" s="193"/>
      <c r="P14" s="193"/>
      <c r="Q14" s="193"/>
      <c r="R14" s="193"/>
    </row>
    <row r="15" spans="2:18">
      <c r="C15" s="1544" t="s">
        <v>1988</v>
      </c>
      <c r="D15" s="1543">
        <v>358382354922</v>
      </c>
      <c r="E15" s="1543">
        <v>357212451420.93988</v>
      </c>
      <c r="F15" s="1533">
        <v>271254544824.30978</v>
      </c>
      <c r="G15" s="1533">
        <v>163832886214.61005</v>
      </c>
      <c r="H15" s="1533">
        <v>163505687525.95999</v>
      </c>
      <c r="I15" s="193"/>
      <c r="J15" s="193"/>
      <c r="K15" s="193"/>
      <c r="L15" s="193"/>
      <c r="M15" s="193"/>
      <c r="N15" s="193"/>
      <c r="O15" s="193"/>
      <c r="P15" s="193"/>
      <c r="Q15" s="193"/>
      <c r="R15" s="193"/>
    </row>
    <row r="16" spans="2:18">
      <c r="C16" s="1545" t="s">
        <v>1989</v>
      </c>
      <c r="D16" s="1533">
        <v>321064063788</v>
      </c>
      <c r="E16" s="1533">
        <v>319670374270.3299</v>
      </c>
      <c r="F16" s="1533">
        <v>239471728333.50977</v>
      </c>
      <c r="G16" s="1533">
        <v>145168248172.06006</v>
      </c>
      <c r="H16" s="1533">
        <v>144844986688.88</v>
      </c>
      <c r="I16" s="193"/>
      <c r="J16" s="193"/>
      <c r="K16" s="193"/>
      <c r="L16" s="193"/>
      <c r="M16" s="193"/>
      <c r="N16" s="193"/>
      <c r="O16" s="193"/>
      <c r="P16" s="193"/>
      <c r="Q16" s="193"/>
      <c r="R16" s="193"/>
    </row>
    <row r="17" spans="3:13">
      <c r="C17" s="1546" t="s">
        <v>1990</v>
      </c>
      <c r="D17" s="1192">
        <v>182524336250</v>
      </c>
      <c r="E17" s="1192">
        <v>182930451880.44995</v>
      </c>
      <c r="F17" s="1192">
        <v>160017015652.0499</v>
      </c>
      <c r="G17" s="1192">
        <v>92128376330.480011</v>
      </c>
      <c r="H17" s="1192">
        <v>92122879831.440018</v>
      </c>
      <c r="I17" s="193"/>
      <c r="J17" s="193"/>
      <c r="K17" s="193"/>
      <c r="L17" s="193"/>
      <c r="M17" s="193"/>
    </row>
    <row r="18" spans="3:13">
      <c r="C18" s="1546" t="s">
        <v>1991</v>
      </c>
      <c r="D18" s="1192">
        <v>334772897</v>
      </c>
      <c r="E18" s="1192">
        <v>168823188.69</v>
      </c>
      <c r="F18" s="1192">
        <v>0</v>
      </c>
      <c r="G18" s="1192">
        <v>0</v>
      </c>
      <c r="H18" s="1192">
        <v>0</v>
      </c>
      <c r="I18" s="193"/>
      <c r="J18" s="193"/>
      <c r="K18" s="193"/>
      <c r="L18" s="193"/>
      <c r="M18" s="193"/>
    </row>
    <row r="19" spans="3:13">
      <c r="C19" s="1546" t="s">
        <v>1992</v>
      </c>
      <c r="D19" s="1192">
        <v>4107354645</v>
      </c>
      <c r="E19" s="1192">
        <v>2472767932.4899998</v>
      </c>
      <c r="F19" s="1192">
        <v>0</v>
      </c>
      <c r="G19" s="1192">
        <v>0</v>
      </c>
      <c r="H19" s="1192">
        <v>0</v>
      </c>
      <c r="I19" s="193"/>
      <c r="J19" s="193"/>
      <c r="K19" s="193"/>
      <c r="L19" s="193"/>
      <c r="M19" s="193"/>
    </row>
    <row r="20" spans="3:13">
      <c r="C20" s="1546" t="s">
        <v>1993</v>
      </c>
      <c r="D20" s="1192">
        <v>46421800</v>
      </c>
      <c r="E20" s="1192">
        <v>46421800</v>
      </c>
      <c r="F20" s="1192">
        <v>27775360</v>
      </c>
      <c r="G20" s="1192">
        <v>27775360</v>
      </c>
      <c r="H20" s="1192">
        <v>27775360</v>
      </c>
      <c r="I20" s="193"/>
      <c r="J20" s="193"/>
      <c r="K20" s="193"/>
      <c r="L20" s="193"/>
      <c r="M20" s="193"/>
    </row>
    <row r="21" spans="3:13">
      <c r="C21" s="1546" t="s">
        <v>1994</v>
      </c>
      <c r="D21" s="1192">
        <v>43086281289</v>
      </c>
      <c r="E21" s="1192">
        <v>42125794887.970001</v>
      </c>
      <c r="F21" s="1192">
        <v>29763497290.609997</v>
      </c>
      <c r="G21" s="1192">
        <v>20257437442.57</v>
      </c>
      <c r="H21" s="1192">
        <v>20247236362.09</v>
      </c>
      <c r="I21" s="193"/>
      <c r="J21" s="193"/>
      <c r="K21" s="193"/>
      <c r="L21" s="193"/>
      <c r="M21" s="193"/>
    </row>
    <row r="22" spans="3:13">
      <c r="C22" s="1546" t="s">
        <v>1995</v>
      </c>
      <c r="D22" s="1192">
        <v>24320266</v>
      </c>
      <c r="E22" s="1192">
        <v>34677631.769999996</v>
      </c>
      <c r="F22" s="1192">
        <v>0</v>
      </c>
      <c r="G22" s="1192">
        <v>0</v>
      </c>
      <c r="H22" s="1192">
        <v>0</v>
      </c>
      <c r="I22" s="193"/>
      <c r="J22" s="193"/>
      <c r="K22" s="193"/>
      <c r="L22" s="193"/>
      <c r="M22" s="193"/>
    </row>
    <row r="23" spans="3:13">
      <c r="C23" s="1546" t="s">
        <v>1996</v>
      </c>
      <c r="D23" s="1192">
        <v>12217604196</v>
      </c>
      <c r="E23" s="1192">
        <v>12555723662.449999</v>
      </c>
      <c r="F23" s="1192">
        <v>10197825762.379999</v>
      </c>
      <c r="G23" s="1192">
        <v>6020837228.3800011</v>
      </c>
      <c r="H23" s="1192">
        <v>6007306328.3800011</v>
      </c>
      <c r="I23" s="193"/>
      <c r="J23" s="193"/>
      <c r="K23" s="193"/>
      <c r="L23" s="193"/>
      <c r="M23" s="193"/>
    </row>
    <row r="24" spans="3:13">
      <c r="C24" s="1546" t="s">
        <v>1997</v>
      </c>
      <c r="D24" s="1192">
        <v>207037118</v>
      </c>
      <c r="E24" s="1192">
        <v>270182198</v>
      </c>
      <c r="F24" s="1192">
        <v>214334717.74000001</v>
      </c>
      <c r="G24" s="1192">
        <v>196781214.55000001</v>
      </c>
      <c r="H24" s="1192">
        <v>194667240.74000001</v>
      </c>
      <c r="I24" s="193"/>
      <c r="J24" s="193"/>
      <c r="K24" s="193"/>
      <c r="L24" s="193"/>
      <c r="M24" s="193"/>
    </row>
    <row r="25" spans="3:13">
      <c r="C25" s="1546" t="s">
        <v>1998</v>
      </c>
      <c r="D25" s="1192">
        <v>1478337516</v>
      </c>
      <c r="E25" s="1192">
        <v>1500789516</v>
      </c>
      <c r="F25" s="1192">
        <v>1172826937.3299999</v>
      </c>
      <c r="G25" s="1192">
        <v>747232935.33000004</v>
      </c>
      <c r="H25" s="1192">
        <v>747232935.33000004</v>
      </c>
      <c r="I25" s="193"/>
      <c r="J25" s="193"/>
      <c r="K25" s="193"/>
      <c r="L25" s="193"/>
      <c r="M25" s="193"/>
    </row>
    <row r="26" spans="3:13">
      <c r="C26" s="1546" t="s">
        <v>1999</v>
      </c>
      <c r="D26" s="1192">
        <v>116145822</v>
      </c>
      <c r="E26" s="1192">
        <v>115122334</v>
      </c>
      <c r="F26" s="1192">
        <v>57432077.57</v>
      </c>
      <c r="G26" s="1192">
        <v>33904920</v>
      </c>
      <c r="H26" s="1192">
        <v>33839920</v>
      </c>
      <c r="I26" s="193"/>
      <c r="J26" s="193"/>
      <c r="K26" s="193"/>
      <c r="L26" s="193"/>
      <c r="M26" s="193"/>
    </row>
    <row r="27" spans="3:13">
      <c r="C27" s="1546" t="s">
        <v>2000</v>
      </c>
      <c r="D27" s="1192">
        <v>3048864176</v>
      </c>
      <c r="E27" s="1192">
        <v>3024437494.7200003</v>
      </c>
      <c r="F27" s="1192">
        <v>2283714856.9300003</v>
      </c>
      <c r="G27" s="1192">
        <v>1283389373.71</v>
      </c>
      <c r="H27" s="1192">
        <v>1251036217.0500002</v>
      </c>
      <c r="I27" s="193"/>
      <c r="J27" s="193"/>
      <c r="K27" s="193"/>
      <c r="L27" s="193"/>
      <c r="M27" s="193"/>
    </row>
    <row r="28" spans="3:13">
      <c r="C28" s="1546" t="s">
        <v>2001</v>
      </c>
      <c r="D28" s="1192">
        <v>18294610297</v>
      </c>
      <c r="E28" s="1192">
        <v>18517311280.760002</v>
      </c>
      <c r="F28" s="1192">
        <v>14779579510.59</v>
      </c>
      <c r="G28" s="1192">
        <v>9307146417.9399986</v>
      </c>
      <c r="H28" s="1192">
        <v>9303762167.9599991</v>
      </c>
      <c r="I28" s="193"/>
      <c r="J28" s="193"/>
      <c r="K28" s="193"/>
      <c r="L28" s="193"/>
      <c r="M28" s="193"/>
    </row>
    <row r="29" spans="3:13">
      <c r="C29" s="1546" t="s">
        <v>2002</v>
      </c>
      <c r="D29" s="1192">
        <v>2388965497</v>
      </c>
      <c r="E29" s="1192">
        <v>2178443448.3000002</v>
      </c>
      <c r="F29" s="1192">
        <v>1505793110.1200004</v>
      </c>
      <c r="G29" s="1192">
        <v>1037251358.4600002</v>
      </c>
      <c r="H29" s="1192">
        <v>1029089797.7900002</v>
      </c>
      <c r="I29" s="193"/>
      <c r="J29" s="193"/>
      <c r="K29" s="193"/>
      <c r="L29" s="193"/>
      <c r="M29" s="193"/>
    </row>
    <row r="30" spans="3:13">
      <c r="C30" s="1546" t="s">
        <v>2003</v>
      </c>
      <c r="D30" s="1192">
        <v>382254543</v>
      </c>
      <c r="E30" s="1192">
        <v>472021804.71999997</v>
      </c>
      <c r="F30" s="1192">
        <v>358502067.14000005</v>
      </c>
      <c r="G30" s="1192">
        <v>226391049.79999995</v>
      </c>
      <c r="H30" s="1192">
        <v>221457279.88999999</v>
      </c>
      <c r="I30" s="193"/>
      <c r="J30" s="193"/>
      <c r="K30" s="193"/>
      <c r="L30" s="193"/>
      <c r="M30" s="193"/>
    </row>
    <row r="31" spans="3:13">
      <c r="C31" s="1546" t="s">
        <v>2004</v>
      </c>
      <c r="D31" s="1192">
        <v>449233758</v>
      </c>
      <c r="E31" s="1192">
        <v>599649699.03999996</v>
      </c>
      <c r="F31" s="1192">
        <v>433876271.89999998</v>
      </c>
      <c r="G31" s="1192">
        <v>368675764.12000012</v>
      </c>
      <c r="H31" s="1192">
        <v>368459353.18000013</v>
      </c>
      <c r="I31" s="193"/>
      <c r="J31" s="193"/>
      <c r="K31" s="193"/>
      <c r="L31" s="193"/>
      <c r="M31" s="193"/>
    </row>
    <row r="32" spans="3:13">
      <c r="C32" s="1546" t="s">
        <v>2005</v>
      </c>
      <c r="D32" s="1192">
        <v>20708311334</v>
      </c>
      <c r="E32" s="1192">
        <v>20738821640.760002</v>
      </c>
      <c r="F32" s="1192">
        <v>2966595400.4899998</v>
      </c>
      <c r="G32" s="1192">
        <v>576949048.60000002</v>
      </c>
      <c r="H32" s="1192">
        <v>576918572.97000003</v>
      </c>
      <c r="I32" s="193"/>
      <c r="J32" s="193"/>
      <c r="K32" s="193"/>
      <c r="L32" s="193"/>
      <c r="M32" s="193"/>
    </row>
    <row r="33" spans="3:13">
      <c r="C33" s="1546" t="s">
        <v>2006</v>
      </c>
      <c r="D33" s="1192">
        <v>198792437</v>
      </c>
      <c r="E33" s="1192">
        <v>182013037.90000001</v>
      </c>
      <c r="F33" s="1192">
        <v>66816212.18999999</v>
      </c>
      <c r="G33" s="1192">
        <v>62621506.759999983</v>
      </c>
      <c r="H33" s="1192">
        <v>61880106.759999983</v>
      </c>
      <c r="I33" s="193"/>
      <c r="J33" s="193"/>
      <c r="K33" s="193"/>
      <c r="L33" s="193"/>
      <c r="M33" s="193"/>
    </row>
    <row r="34" spans="3:13">
      <c r="C34" s="1546" t="s">
        <v>2007</v>
      </c>
      <c r="D34" s="1192">
        <v>4030570</v>
      </c>
      <c r="E34" s="1192">
        <v>3221727</v>
      </c>
      <c r="F34" s="1192">
        <v>0</v>
      </c>
      <c r="G34" s="1192">
        <v>0</v>
      </c>
      <c r="H34" s="1192">
        <v>0</v>
      </c>
      <c r="I34" s="193"/>
      <c r="J34" s="193"/>
      <c r="K34" s="193"/>
      <c r="L34" s="193"/>
      <c r="M34" s="193"/>
    </row>
    <row r="35" spans="3:13">
      <c r="C35" s="1546" t="s">
        <v>2008</v>
      </c>
      <c r="D35" s="1192">
        <v>1610795029</v>
      </c>
      <c r="E35" s="1192">
        <v>1626505997.7300003</v>
      </c>
      <c r="F35" s="1192">
        <v>649621851.36000001</v>
      </c>
      <c r="G35" s="1192">
        <v>552587121.18000007</v>
      </c>
      <c r="H35" s="1192">
        <v>380298256.78000009</v>
      </c>
      <c r="I35" s="193"/>
      <c r="J35" s="193"/>
      <c r="K35" s="193"/>
      <c r="L35" s="193"/>
      <c r="M35" s="193"/>
    </row>
    <row r="36" spans="3:13">
      <c r="C36" s="1546" t="s">
        <v>2009</v>
      </c>
      <c r="D36" s="1192">
        <v>465577962</v>
      </c>
      <c r="E36" s="1192">
        <v>519531990.30000001</v>
      </c>
      <c r="F36" s="1192">
        <v>318160483.53000009</v>
      </c>
      <c r="G36" s="1192">
        <v>283233295.69000012</v>
      </c>
      <c r="H36" s="1192">
        <v>262518994.03000009</v>
      </c>
      <c r="I36" s="193"/>
      <c r="J36" s="193"/>
      <c r="K36" s="193"/>
      <c r="L36" s="193"/>
      <c r="M36" s="193"/>
    </row>
    <row r="37" spans="3:13">
      <c r="C37" s="1546" t="s">
        <v>2010</v>
      </c>
      <c r="D37" s="1192">
        <v>482957449</v>
      </c>
      <c r="E37" s="1192">
        <v>482957449</v>
      </c>
      <c r="F37" s="1192">
        <v>247260282.57999998</v>
      </c>
      <c r="G37" s="1192">
        <v>247260282.57999998</v>
      </c>
      <c r="H37" s="1192">
        <v>247260282.57999998</v>
      </c>
      <c r="I37" s="193"/>
      <c r="J37" s="193"/>
      <c r="K37" s="193"/>
      <c r="L37" s="193"/>
      <c r="M37" s="193"/>
    </row>
    <row r="38" spans="3:13">
      <c r="C38" s="1546" t="s">
        <v>2011</v>
      </c>
      <c r="D38" s="1192">
        <v>252619500</v>
      </c>
      <c r="E38" s="1192">
        <v>411792122.60000002</v>
      </c>
      <c r="F38" s="1192">
        <v>296160946.25999999</v>
      </c>
      <c r="G38" s="1192">
        <v>296159170.25999999</v>
      </c>
      <c r="H38" s="1192">
        <v>296159170.25999999</v>
      </c>
      <c r="I38" s="193"/>
      <c r="J38" s="193"/>
      <c r="K38" s="193"/>
      <c r="L38" s="193"/>
      <c r="M38" s="193"/>
    </row>
    <row r="39" spans="3:13">
      <c r="C39" s="1546" t="s">
        <v>2012</v>
      </c>
      <c r="D39" s="1192">
        <v>671863835</v>
      </c>
      <c r="E39" s="1192">
        <v>727475599</v>
      </c>
      <c r="F39" s="1192">
        <v>425048543</v>
      </c>
      <c r="G39" s="1192">
        <v>358684143</v>
      </c>
      <c r="H39" s="1192">
        <v>358652883</v>
      </c>
    </row>
    <row r="40" spans="3:13">
      <c r="C40" s="1546" t="s">
        <v>2013</v>
      </c>
      <c r="D40" s="1192">
        <v>395243236</v>
      </c>
      <c r="E40" s="1192">
        <v>390868008.35000002</v>
      </c>
      <c r="F40" s="1192">
        <v>98552861.830000028</v>
      </c>
      <c r="G40" s="1192">
        <v>72159162.969999999</v>
      </c>
      <c r="H40" s="1192">
        <v>69084992.269999996</v>
      </c>
    </row>
    <row r="41" spans="3:13">
      <c r="C41" s="1546" t="s">
        <v>2014</v>
      </c>
      <c r="D41" s="1192">
        <v>386550731</v>
      </c>
      <c r="E41" s="1192">
        <v>399476641.5</v>
      </c>
      <c r="F41" s="1192">
        <v>258586639.69</v>
      </c>
      <c r="G41" s="1192">
        <v>190202473.01999998</v>
      </c>
      <c r="H41" s="1192">
        <v>189582473.01999998</v>
      </c>
    </row>
    <row r="42" spans="3:13">
      <c r="C42" s="1546" t="s">
        <v>2015</v>
      </c>
      <c r="D42" s="1192">
        <v>4475497605</v>
      </c>
      <c r="E42" s="1192">
        <v>4419457465.4899998</v>
      </c>
      <c r="F42" s="1192">
        <v>3208531368.9700003</v>
      </c>
      <c r="G42" s="1192">
        <v>2108490302.0500002</v>
      </c>
      <c r="H42" s="1192">
        <v>2094262328.4100001</v>
      </c>
    </row>
    <row r="43" spans="3:13">
      <c r="C43" s="1546" t="s">
        <v>2016</v>
      </c>
      <c r="D43" s="1192">
        <v>4490781603</v>
      </c>
      <c r="E43" s="1192">
        <v>4753554075.1900005</v>
      </c>
      <c r="F43" s="1192">
        <v>4217554214.7200012</v>
      </c>
      <c r="G43" s="1192">
        <v>4104809443.5100002</v>
      </c>
      <c r="H43" s="1192">
        <v>4084589043.6700001</v>
      </c>
      <c r="K43" s="1547"/>
      <c r="L43" s="1547"/>
    </row>
    <row r="44" spans="3:13">
      <c r="C44" s="1546" t="s">
        <v>2017</v>
      </c>
      <c r="D44" s="1192">
        <v>2632000</v>
      </c>
      <c r="E44" s="1192">
        <v>2632000</v>
      </c>
      <c r="F44" s="1192">
        <v>3317161.4</v>
      </c>
      <c r="G44" s="1192">
        <v>1317161.3999999999</v>
      </c>
      <c r="H44" s="1192">
        <v>1317161.3999999999</v>
      </c>
    </row>
    <row r="45" spans="3:13">
      <c r="C45" s="1546" t="s">
        <v>2018</v>
      </c>
      <c r="D45" s="1192">
        <v>451482890</v>
      </c>
      <c r="E45" s="1192">
        <v>295696653.10000002</v>
      </c>
      <c r="F45" s="1192">
        <v>118863626.81</v>
      </c>
      <c r="G45" s="1192">
        <v>96708250.640000001</v>
      </c>
      <c r="H45" s="1192">
        <v>96685957.75</v>
      </c>
    </row>
    <row r="46" spans="3:13">
      <c r="C46" s="1546" t="s">
        <v>2019</v>
      </c>
      <c r="D46" s="1192">
        <v>1464935312</v>
      </c>
      <c r="E46" s="1192">
        <v>1404795590.3199999</v>
      </c>
      <c r="F46" s="1192">
        <v>849947096.86000001</v>
      </c>
      <c r="G46" s="1192">
        <v>803266430.79999983</v>
      </c>
      <c r="H46" s="1192">
        <v>798990285.3499999</v>
      </c>
    </row>
    <row r="47" spans="3:13">
      <c r="C47" s="1546" t="s">
        <v>2020</v>
      </c>
      <c r="D47" s="1192">
        <v>5564090291</v>
      </c>
      <c r="E47" s="1192">
        <v>5321663854.3999996</v>
      </c>
      <c r="F47" s="1192">
        <v>66916439.43</v>
      </c>
      <c r="G47" s="1192">
        <v>4356456.4499999993</v>
      </c>
      <c r="H47" s="1192">
        <v>4356456.4499999993</v>
      </c>
    </row>
    <row r="48" spans="3:13">
      <c r="C48" s="1546" t="s">
        <v>2021</v>
      </c>
      <c r="D48" s="1192">
        <v>10026008</v>
      </c>
      <c r="E48" s="1192">
        <v>10026008</v>
      </c>
      <c r="F48" s="1192">
        <v>5234911.68</v>
      </c>
      <c r="G48" s="1192">
        <v>3525424.32</v>
      </c>
      <c r="H48" s="1192">
        <v>3525424.32</v>
      </c>
      <c r="K48" s="1548"/>
    </row>
    <row r="49" spans="3:11">
      <c r="C49" s="1546" t="s">
        <v>2022</v>
      </c>
      <c r="D49" s="1192">
        <v>2000000</v>
      </c>
      <c r="E49" s="1192">
        <v>2000000</v>
      </c>
      <c r="F49" s="1192">
        <v>0</v>
      </c>
      <c r="G49" s="1192">
        <v>0</v>
      </c>
      <c r="H49" s="1192">
        <v>0</v>
      </c>
    </row>
    <row r="50" spans="3:11">
      <c r="C50" s="1546" t="s">
        <v>2023</v>
      </c>
      <c r="D50" s="1192">
        <v>1087389220</v>
      </c>
      <c r="E50" s="1192">
        <v>1086772341.8800001</v>
      </c>
      <c r="F50" s="1192">
        <v>797504272.38999999</v>
      </c>
      <c r="G50" s="1192">
        <v>510064246.59000003</v>
      </c>
      <c r="H50" s="1192">
        <v>508955080.34000003</v>
      </c>
    </row>
    <row r="51" spans="3:11">
      <c r="C51" s="1546" t="s">
        <v>2024</v>
      </c>
      <c r="D51" s="1192">
        <v>984150700</v>
      </c>
      <c r="E51" s="1192">
        <v>1340993598.96</v>
      </c>
      <c r="F51" s="1192">
        <v>1319713250.22</v>
      </c>
      <c r="G51" s="1192">
        <v>638606800</v>
      </c>
      <c r="H51" s="1192">
        <v>638356800</v>
      </c>
    </row>
    <row r="52" spans="3:11">
      <c r="C52" s="1546" t="s">
        <v>2025</v>
      </c>
      <c r="D52" s="1192">
        <v>2762163852</v>
      </c>
      <c r="E52" s="1192">
        <v>2794448667.1199999</v>
      </c>
      <c r="F52" s="1192">
        <v>748529120.36000001</v>
      </c>
      <c r="G52" s="1192">
        <v>748209120.36000001</v>
      </c>
      <c r="H52" s="1192">
        <v>748209120.36000001</v>
      </c>
      <c r="K52" s="1547"/>
    </row>
    <row r="53" spans="3:11">
      <c r="C53" s="1546" t="s">
        <v>2026</v>
      </c>
      <c r="D53" s="1192">
        <v>1364060317</v>
      </c>
      <c r="E53" s="1192">
        <v>1742453618.0599999</v>
      </c>
      <c r="F53" s="1192">
        <v>842974031.93999994</v>
      </c>
      <c r="G53" s="1192">
        <v>726202532.16999996</v>
      </c>
      <c r="H53" s="1192">
        <v>723827093.51999998</v>
      </c>
    </row>
    <row r="54" spans="3:11">
      <c r="C54" s="1546" t="s">
        <v>2027</v>
      </c>
      <c r="D54" s="1192">
        <v>196789792</v>
      </c>
      <c r="E54" s="1192">
        <v>196439793</v>
      </c>
      <c r="F54" s="1192">
        <v>114816115.94999999</v>
      </c>
      <c r="G54" s="1192">
        <v>113100915.94999999</v>
      </c>
      <c r="H54" s="1192">
        <v>113100915.94999999</v>
      </c>
    </row>
    <row r="55" spans="3:11">
      <c r="C55" s="1546" t="s">
        <v>2028</v>
      </c>
      <c r="D55" s="1192">
        <v>500000</v>
      </c>
      <c r="E55" s="1192">
        <v>500000</v>
      </c>
      <c r="F55" s="1192">
        <v>706666.67</v>
      </c>
      <c r="G55" s="1192">
        <v>706666.67</v>
      </c>
      <c r="H55" s="1192">
        <v>706666.67</v>
      </c>
    </row>
    <row r="56" spans="3:11">
      <c r="C56" s="1546" t="s">
        <v>2029</v>
      </c>
      <c r="D56" s="1192">
        <v>436322845</v>
      </c>
      <c r="E56" s="1192">
        <v>433378377.65999997</v>
      </c>
      <c r="F56" s="1192">
        <v>207771155.35999998</v>
      </c>
      <c r="G56" s="1192">
        <v>204456756.28999999</v>
      </c>
      <c r="H56" s="1192">
        <v>204215091.59</v>
      </c>
    </row>
    <row r="57" spans="3:11">
      <c r="C57" s="1546" t="s">
        <v>2030</v>
      </c>
      <c r="D57" s="1192">
        <v>465009720</v>
      </c>
      <c r="E57" s="1192">
        <v>86616418.939999998</v>
      </c>
      <c r="F57" s="1192">
        <v>84422250.280000001</v>
      </c>
      <c r="G57" s="1192">
        <v>84422250.280000001</v>
      </c>
      <c r="H57" s="1192">
        <v>84422250.280000001</v>
      </c>
    </row>
    <row r="58" spans="3:11">
      <c r="C58" s="1546" t="s">
        <v>2031</v>
      </c>
      <c r="D58" s="1192">
        <v>230743332</v>
      </c>
      <c r="E58" s="1192">
        <v>230743332</v>
      </c>
      <c r="F58" s="1192">
        <v>90160802.799999997</v>
      </c>
      <c r="G58" s="1192">
        <v>90160802.799999997</v>
      </c>
      <c r="H58" s="1192">
        <v>87579474.919999987</v>
      </c>
    </row>
    <row r="59" spans="3:11">
      <c r="C59" s="1546" t="s">
        <v>2032</v>
      </c>
      <c r="D59" s="1192">
        <v>504987197</v>
      </c>
      <c r="E59" s="1192">
        <v>510795484</v>
      </c>
      <c r="F59" s="1192">
        <v>66239614.739999995</v>
      </c>
      <c r="G59" s="1192">
        <v>66239614.739999995</v>
      </c>
      <c r="H59" s="1192">
        <v>66239614.739999995</v>
      </c>
    </row>
    <row r="60" spans="3:11">
      <c r="C60" s="1546" t="s">
        <v>2033</v>
      </c>
      <c r="D60" s="1192">
        <v>4387800</v>
      </c>
      <c r="E60" s="1192">
        <v>4767500</v>
      </c>
      <c r="F60" s="1192">
        <v>830002</v>
      </c>
      <c r="G60" s="1192">
        <v>410002</v>
      </c>
      <c r="H60" s="1192">
        <v>410002</v>
      </c>
    </row>
    <row r="61" spans="3:11">
      <c r="C61" s="1546" t="s">
        <v>2034</v>
      </c>
      <c r="D61" s="1192">
        <v>611416781</v>
      </c>
      <c r="E61" s="1192">
        <v>613371891</v>
      </c>
      <c r="F61" s="1192">
        <v>281819222.85999995</v>
      </c>
      <c r="G61" s="1192">
        <v>281819222.85999995</v>
      </c>
      <c r="H61" s="1192">
        <v>281819222.85999995</v>
      </c>
    </row>
    <row r="62" spans="3:11">
      <c r="C62" s="1546" t="s">
        <v>2035</v>
      </c>
      <c r="D62" s="1192">
        <v>2071414370</v>
      </c>
      <c r="E62" s="1192">
        <v>1923984627.7100003</v>
      </c>
      <c r="F62" s="1192">
        <v>306900172.78000003</v>
      </c>
      <c r="G62" s="1192">
        <v>306320172.78000003</v>
      </c>
      <c r="H62" s="1192">
        <v>306320172.78000003</v>
      </c>
    </row>
    <row r="63" spans="3:11">
      <c r="C63" s="1545" t="s">
        <v>2036</v>
      </c>
      <c r="D63" s="1533">
        <v>37318291134</v>
      </c>
      <c r="E63" s="1533">
        <v>37542077150.609993</v>
      </c>
      <c r="F63" s="1533">
        <v>31782816490.799995</v>
      </c>
      <c r="G63" s="1533">
        <v>18664638042.549995</v>
      </c>
      <c r="H63" s="1533">
        <v>18660700837.079998</v>
      </c>
    </row>
    <row r="64" spans="3:11">
      <c r="C64" s="1546" t="s">
        <v>2037</v>
      </c>
      <c r="D64" s="1192">
        <v>16684263128</v>
      </c>
      <c r="E64" s="1192">
        <v>16785439761.229996</v>
      </c>
      <c r="F64" s="1192">
        <v>14241008878.839993</v>
      </c>
      <c r="G64" s="1192">
        <v>8313237893.4199944</v>
      </c>
      <c r="H64" s="1192">
        <v>8311127579.8899965</v>
      </c>
    </row>
    <row r="65" spans="3:8">
      <c r="C65" s="1546" t="s">
        <v>2038</v>
      </c>
      <c r="D65" s="1192">
        <v>15384078983</v>
      </c>
      <c r="E65" s="1192">
        <v>15498433592.879999</v>
      </c>
      <c r="F65" s="1192">
        <v>12963416181.229998</v>
      </c>
      <c r="G65" s="1192">
        <v>7723825196.0700035</v>
      </c>
      <c r="H65" s="1192">
        <v>7722314778.7400055</v>
      </c>
    </row>
    <row r="66" spans="3:8">
      <c r="C66" s="1546" t="s">
        <v>2039</v>
      </c>
      <c r="D66" s="1192">
        <v>2644210505</v>
      </c>
      <c r="E66" s="1192">
        <v>2651413965.5100002</v>
      </c>
      <c r="F66" s="1192">
        <v>2250109763.5000029</v>
      </c>
      <c r="G66" s="1192">
        <v>1305521041.7899973</v>
      </c>
      <c r="H66" s="1192">
        <v>1305204567.1799977</v>
      </c>
    </row>
    <row r="67" spans="3:8">
      <c r="C67" s="1546" t="s">
        <v>2040</v>
      </c>
      <c r="D67" s="1192">
        <v>2176738518</v>
      </c>
      <c r="E67" s="1192">
        <v>2177789830.9900002</v>
      </c>
      <c r="F67" s="1192">
        <v>2112700867.2300003</v>
      </c>
      <c r="G67" s="1192">
        <v>1106473111.27</v>
      </c>
      <c r="H67" s="1192">
        <v>1106473111.27</v>
      </c>
    </row>
    <row r="68" spans="3:8">
      <c r="C68" s="1546" t="s">
        <v>2041</v>
      </c>
      <c r="D68" s="1192">
        <v>429000000</v>
      </c>
      <c r="E68" s="1192">
        <v>429000000</v>
      </c>
      <c r="F68" s="1192">
        <v>215580800</v>
      </c>
      <c r="G68" s="1192">
        <v>215580800</v>
      </c>
      <c r="H68" s="1192">
        <v>215580800</v>
      </c>
    </row>
    <row r="69" spans="3:8">
      <c r="C69" s="1544" t="s">
        <v>2042</v>
      </c>
      <c r="D69" s="1543">
        <v>154227539164</v>
      </c>
      <c r="E69" s="1543">
        <v>153355037273.66998</v>
      </c>
      <c r="F69" s="1533">
        <v>93062531729.929916</v>
      </c>
      <c r="G69" s="1533">
        <v>64958442118.649986</v>
      </c>
      <c r="H69" s="1533">
        <v>57554261462.819977</v>
      </c>
    </row>
    <row r="70" spans="3:8">
      <c r="C70" s="1545" t="s">
        <v>2043</v>
      </c>
      <c r="D70" s="1533">
        <v>154227539164</v>
      </c>
      <c r="E70" s="1533">
        <v>153354833273.66998</v>
      </c>
      <c r="F70" s="1533">
        <v>93062408109.08992</v>
      </c>
      <c r="G70" s="1533">
        <v>64958318497.80999</v>
      </c>
      <c r="H70" s="1533">
        <v>57554137841.97998</v>
      </c>
    </row>
    <row r="71" spans="3:8">
      <c r="C71" s="1546" t="s">
        <v>2044</v>
      </c>
      <c r="D71" s="1192">
        <v>2713887</v>
      </c>
      <c r="E71" s="1192">
        <v>2559750</v>
      </c>
      <c r="F71" s="1192">
        <v>751187</v>
      </c>
      <c r="G71" s="1192">
        <v>475067</v>
      </c>
      <c r="H71" s="1192">
        <v>475067</v>
      </c>
    </row>
    <row r="72" spans="3:8">
      <c r="C72" s="1546" t="s">
        <v>2045</v>
      </c>
      <c r="D72" s="1192">
        <v>96889980</v>
      </c>
      <c r="E72" s="1192">
        <v>102720382</v>
      </c>
      <c r="F72" s="1192">
        <v>30554043.900000002</v>
      </c>
      <c r="G72" s="1192">
        <v>28224640.809999999</v>
      </c>
      <c r="H72" s="1192">
        <v>26998038.219999999</v>
      </c>
    </row>
    <row r="73" spans="3:8">
      <c r="C73" s="1546" t="s">
        <v>2046</v>
      </c>
      <c r="D73" s="1192">
        <v>1729768024</v>
      </c>
      <c r="E73" s="1192">
        <v>1750496096.4699998</v>
      </c>
      <c r="F73" s="1192">
        <v>1004234445.7799999</v>
      </c>
      <c r="G73" s="1192">
        <v>817903384.98000038</v>
      </c>
      <c r="H73" s="1192">
        <v>775391363.17000043</v>
      </c>
    </row>
    <row r="74" spans="3:8">
      <c r="C74" s="1546" t="s">
        <v>2047</v>
      </c>
      <c r="D74" s="1192">
        <v>11049109</v>
      </c>
      <c r="E74" s="1192">
        <v>27899090.240000002</v>
      </c>
      <c r="F74" s="1192">
        <v>21862778.709999997</v>
      </c>
      <c r="G74" s="1192">
        <v>11141217.25</v>
      </c>
      <c r="H74" s="1192">
        <v>10692619</v>
      </c>
    </row>
    <row r="75" spans="3:8">
      <c r="C75" s="1546" t="s">
        <v>2048</v>
      </c>
      <c r="D75" s="1192">
        <v>5361324624</v>
      </c>
      <c r="E75" s="1192">
        <v>4956470614.3699999</v>
      </c>
      <c r="F75" s="1192">
        <v>3541500660.8900013</v>
      </c>
      <c r="G75" s="1192">
        <v>3436433981.6300025</v>
      </c>
      <c r="H75" s="1192">
        <v>2967189881.750001</v>
      </c>
    </row>
    <row r="76" spans="3:8">
      <c r="C76" s="1546" t="s">
        <v>2049</v>
      </c>
      <c r="D76" s="1192">
        <v>4171120717</v>
      </c>
      <c r="E76" s="1192">
        <v>4766377706.6599998</v>
      </c>
      <c r="F76" s="1192">
        <v>2665952231.5799999</v>
      </c>
      <c r="G76" s="1192">
        <v>2175917066.6499996</v>
      </c>
      <c r="H76" s="1192">
        <v>2020395454.1699994</v>
      </c>
    </row>
    <row r="77" spans="3:8">
      <c r="C77" s="1546" t="s">
        <v>2050</v>
      </c>
      <c r="D77" s="1192">
        <v>846942639</v>
      </c>
      <c r="E77" s="1192">
        <v>798720355.52999997</v>
      </c>
      <c r="F77" s="1192">
        <v>656926614.24000001</v>
      </c>
      <c r="G77" s="1192">
        <v>381414413.59999996</v>
      </c>
      <c r="H77" s="1192">
        <v>354268185.05999994</v>
      </c>
    </row>
    <row r="78" spans="3:8">
      <c r="C78" s="1546" t="s">
        <v>2051</v>
      </c>
      <c r="D78" s="1192">
        <v>867461451</v>
      </c>
      <c r="E78" s="1192">
        <v>1185180357.6399999</v>
      </c>
      <c r="F78" s="1192">
        <v>647932122.33000004</v>
      </c>
      <c r="G78" s="1192">
        <v>642521794.11000001</v>
      </c>
      <c r="H78" s="1192">
        <v>453842531.4199999</v>
      </c>
    </row>
    <row r="79" spans="3:8">
      <c r="C79" s="1546" t="s">
        <v>2052</v>
      </c>
      <c r="D79" s="1192">
        <v>649692293</v>
      </c>
      <c r="E79" s="1192">
        <v>631589809.25</v>
      </c>
      <c r="F79" s="1192">
        <v>361131427.54000002</v>
      </c>
      <c r="G79" s="1192">
        <v>349405101.56</v>
      </c>
      <c r="H79" s="1192">
        <v>337608777.24000001</v>
      </c>
    </row>
    <row r="80" spans="3:8">
      <c r="C80" s="1546" t="s">
        <v>2053</v>
      </c>
      <c r="D80" s="1192">
        <v>4190281962</v>
      </c>
      <c r="E80" s="1192">
        <v>4753926535.9699993</v>
      </c>
      <c r="F80" s="1192">
        <v>3018262172.6000013</v>
      </c>
      <c r="G80" s="1192">
        <v>2268948977.0099998</v>
      </c>
      <c r="H80" s="1192">
        <v>2169988741.8900008</v>
      </c>
    </row>
    <row r="81" spans="3:8">
      <c r="C81" s="1546" t="s">
        <v>2054</v>
      </c>
      <c r="D81" s="1192">
        <v>1092007644</v>
      </c>
      <c r="E81" s="1192">
        <v>1192415648.6800001</v>
      </c>
      <c r="F81" s="1192">
        <v>926853764.95000005</v>
      </c>
      <c r="G81" s="1192">
        <v>448783977.83999997</v>
      </c>
      <c r="H81" s="1192">
        <v>291098492.00999999</v>
      </c>
    </row>
    <row r="82" spans="3:8">
      <c r="C82" s="1546" t="s">
        <v>2055</v>
      </c>
      <c r="D82" s="1192">
        <v>150129666</v>
      </c>
      <c r="E82" s="1192">
        <v>176889711.25999999</v>
      </c>
      <c r="F82" s="1192">
        <v>58113791.610000007</v>
      </c>
      <c r="G82" s="1192">
        <v>22185015.600000001</v>
      </c>
      <c r="H82" s="1192">
        <v>21127760.780000001</v>
      </c>
    </row>
    <row r="83" spans="3:8">
      <c r="C83" s="1546" t="s">
        <v>2056</v>
      </c>
      <c r="D83" s="1192">
        <v>3166098038</v>
      </c>
      <c r="E83" s="1192">
        <v>2969467097.6799998</v>
      </c>
      <c r="F83" s="1192">
        <v>1732400874.3999994</v>
      </c>
      <c r="G83" s="1192">
        <v>1092304139.1100001</v>
      </c>
      <c r="H83" s="1192">
        <v>1016852046.5900002</v>
      </c>
    </row>
    <row r="84" spans="3:8">
      <c r="C84" s="1546" t="s">
        <v>2057</v>
      </c>
      <c r="D84" s="1192">
        <v>2936650917</v>
      </c>
      <c r="E84" s="1192">
        <v>2541563694.1199999</v>
      </c>
      <c r="F84" s="1192">
        <v>1319575666.7799997</v>
      </c>
      <c r="G84" s="1192">
        <v>832845643.28000009</v>
      </c>
      <c r="H84" s="1192">
        <v>791690410.68000019</v>
      </c>
    </row>
    <row r="85" spans="3:8">
      <c r="C85" s="1546" t="s">
        <v>2058</v>
      </c>
      <c r="D85" s="1192">
        <v>758059987</v>
      </c>
      <c r="E85" s="1192">
        <v>828431386.98000002</v>
      </c>
      <c r="F85" s="1192">
        <v>530800958.1500001</v>
      </c>
      <c r="G85" s="1192">
        <v>412298875.36000001</v>
      </c>
      <c r="H85" s="1192">
        <v>399748312.22999996</v>
      </c>
    </row>
    <row r="86" spans="3:8">
      <c r="C86" s="1546" t="s">
        <v>2059</v>
      </c>
      <c r="D86" s="1192">
        <v>1035327436</v>
      </c>
      <c r="E86" s="1192">
        <v>1025755427.64</v>
      </c>
      <c r="F86" s="1192">
        <v>680556288.01999998</v>
      </c>
      <c r="G86" s="1192">
        <v>491125301.80999994</v>
      </c>
      <c r="H86" s="1192">
        <v>490864130.13</v>
      </c>
    </row>
    <row r="87" spans="3:8">
      <c r="C87" s="1546" t="s">
        <v>2060</v>
      </c>
      <c r="D87" s="1192">
        <v>83250</v>
      </c>
      <c r="E87" s="1192">
        <v>2903750</v>
      </c>
      <c r="F87" s="1192">
        <v>1010500</v>
      </c>
      <c r="G87" s="1192">
        <v>1010500</v>
      </c>
      <c r="H87" s="1192">
        <v>1010500</v>
      </c>
    </row>
    <row r="88" spans="3:8">
      <c r="C88" s="1546" t="s">
        <v>2061</v>
      </c>
      <c r="D88" s="1192">
        <v>1141759651</v>
      </c>
      <c r="E88" s="1192">
        <v>1731678211.23</v>
      </c>
      <c r="F88" s="1192">
        <v>1263286978.29</v>
      </c>
      <c r="G88" s="1192">
        <v>1100403120.9099998</v>
      </c>
      <c r="H88" s="1192">
        <v>969154418.91999996</v>
      </c>
    </row>
    <row r="89" spans="3:8">
      <c r="C89" s="1546" t="s">
        <v>2062</v>
      </c>
      <c r="D89" s="1192">
        <v>80145268</v>
      </c>
      <c r="E89" s="1192">
        <v>184116694.5</v>
      </c>
      <c r="F89" s="1192">
        <v>106432727.05000001</v>
      </c>
      <c r="G89" s="1192">
        <v>65030573.400000006</v>
      </c>
      <c r="H89" s="1192">
        <v>57594424.250000007</v>
      </c>
    </row>
    <row r="90" spans="3:8">
      <c r="C90" s="1546" t="s">
        <v>2063</v>
      </c>
      <c r="D90" s="1192">
        <v>86058200</v>
      </c>
      <c r="E90" s="1192">
        <v>211287982</v>
      </c>
      <c r="F90" s="1192">
        <v>71873874.909999982</v>
      </c>
      <c r="G90" s="1192">
        <v>70353316.769999996</v>
      </c>
      <c r="H90" s="1192">
        <v>55439970.749999993</v>
      </c>
    </row>
    <row r="91" spans="3:8">
      <c r="C91" s="1546" t="s">
        <v>2064</v>
      </c>
      <c r="D91" s="1192">
        <v>5600000</v>
      </c>
      <c r="E91" s="1192">
        <v>5185000</v>
      </c>
      <c r="F91" s="1192">
        <v>1419362.2</v>
      </c>
      <c r="G91" s="1192">
        <v>310641.09999999998</v>
      </c>
      <c r="H91" s="1192">
        <v>85000</v>
      </c>
    </row>
    <row r="92" spans="3:8">
      <c r="C92" s="1546" t="s">
        <v>2065</v>
      </c>
      <c r="D92" s="1192">
        <v>63172905</v>
      </c>
      <c r="E92" s="1192">
        <v>75273212.299999997</v>
      </c>
      <c r="F92" s="1192">
        <v>41396062.790000007</v>
      </c>
      <c r="G92" s="1192">
        <v>28125403.890000004</v>
      </c>
      <c r="H92" s="1192">
        <v>27109743.890000004</v>
      </c>
    </row>
    <row r="93" spans="3:8">
      <c r="C93" s="1546" t="s">
        <v>2066</v>
      </c>
      <c r="D93" s="1192">
        <v>6106005823</v>
      </c>
      <c r="E93" s="1192">
        <v>5725484751.9800014</v>
      </c>
      <c r="F93" s="1192">
        <v>3315289510.8700004</v>
      </c>
      <c r="G93" s="1192">
        <v>2309671482.4900007</v>
      </c>
      <c r="H93" s="1192">
        <v>2147805478.1500001</v>
      </c>
    </row>
    <row r="94" spans="3:8">
      <c r="C94" s="1546" t="s">
        <v>2067</v>
      </c>
      <c r="D94" s="1192">
        <v>807244810</v>
      </c>
      <c r="E94" s="1192">
        <v>413005314.88999999</v>
      </c>
      <c r="F94" s="1192">
        <v>166676652.93000004</v>
      </c>
      <c r="G94" s="1192">
        <v>76837274.990000024</v>
      </c>
      <c r="H94" s="1192">
        <v>65814495.829999998</v>
      </c>
    </row>
    <row r="95" spans="3:8">
      <c r="C95" s="1546" t="s">
        <v>2068</v>
      </c>
      <c r="D95" s="1192">
        <v>475000</v>
      </c>
      <c r="E95" s="1192">
        <v>460000</v>
      </c>
      <c r="F95" s="1192">
        <v>0</v>
      </c>
      <c r="G95" s="1192">
        <v>0</v>
      </c>
      <c r="H95" s="1192">
        <v>0</v>
      </c>
    </row>
    <row r="96" spans="3:8">
      <c r="C96" s="1546" t="s">
        <v>2069</v>
      </c>
      <c r="D96" s="1192">
        <v>6091000</v>
      </c>
      <c r="E96" s="1192">
        <v>11977300</v>
      </c>
      <c r="F96" s="1192">
        <v>5075270.3</v>
      </c>
      <c r="G96" s="1192">
        <v>4569179.29</v>
      </c>
      <c r="H96" s="1192">
        <v>1865751.1</v>
      </c>
    </row>
    <row r="97" spans="3:8">
      <c r="C97" s="1546" t="s">
        <v>2070</v>
      </c>
      <c r="D97" s="1192">
        <v>5109932</v>
      </c>
      <c r="E97" s="1192">
        <v>5160932</v>
      </c>
      <c r="F97" s="1192">
        <v>1792887.25</v>
      </c>
      <c r="G97" s="1192">
        <v>1792887.25</v>
      </c>
      <c r="H97" s="1192">
        <v>1792887.25</v>
      </c>
    </row>
    <row r="98" spans="3:8">
      <c r="C98" s="1546" t="s">
        <v>2071</v>
      </c>
      <c r="D98" s="1192">
        <v>121089341</v>
      </c>
      <c r="E98" s="1192">
        <v>125244850.56999999</v>
      </c>
      <c r="F98" s="1192">
        <v>63823297.29999999</v>
      </c>
      <c r="G98" s="1192">
        <v>48433485.259999998</v>
      </c>
      <c r="H98" s="1192">
        <v>47798995.890000001</v>
      </c>
    </row>
    <row r="99" spans="3:8">
      <c r="C99" s="1546" t="s">
        <v>2072</v>
      </c>
      <c r="D99" s="1192">
        <v>12522411</v>
      </c>
      <c r="E99" s="1192">
        <v>32575011</v>
      </c>
      <c r="F99" s="1192">
        <v>4387165.12</v>
      </c>
      <c r="G99" s="1192">
        <v>3959356.5300000003</v>
      </c>
      <c r="H99" s="1192">
        <v>3691378.5300000003</v>
      </c>
    </row>
    <row r="100" spans="3:8">
      <c r="C100" s="1546" t="s">
        <v>2073</v>
      </c>
      <c r="D100" s="1192">
        <v>214174115</v>
      </c>
      <c r="E100" s="1192">
        <v>168515362.28</v>
      </c>
      <c r="F100" s="1192">
        <v>98673520.799999997</v>
      </c>
      <c r="G100" s="1192">
        <v>45181738.26000002</v>
      </c>
      <c r="H100" s="1192">
        <v>42203148.040000014</v>
      </c>
    </row>
    <row r="101" spans="3:8">
      <c r="C101" s="1546" t="s">
        <v>2074</v>
      </c>
      <c r="D101" s="1192">
        <v>2500000</v>
      </c>
      <c r="E101" s="1192">
        <v>4218060.0199999996</v>
      </c>
      <c r="F101" s="1192">
        <v>1852696.81</v>
      </c>
      <c r="G101" s="1192">
        <v>0</v>
      </c>
      <c r="H101" s="1192">
        <v>0</v>
      </c>
    </row>
    <row r="102" spans="3:8">
      <c r="C102" s="1546" t="s">
        <v>2075</v>
      </c>
      <c r="D102" s="1192">
        <v>363805038</v>
      </c>
      <c r="E102" s="1192">
        <v>1330065837.0699999</v>
      </c>
      <c r="F102" s="1192">
        <v>1134340508.9000001</v>
      </c>
      <c r="G102" s="1192">
        <v>362976442.04000008</v>
      </c>
      <c r="H102" s="1192">
        <v>305624381.55000001</v>
      </c>
    </row>
    <row r="103" spans="3:8">
      <c r="C103" s="1546" t="s">
        <v>2076</v>
      </c>
      <c r="D103" s="1192">
        <v>147287000</v>
      </c>
      <c r="E103" s="1192">
        <v>171287000</v>
      </c>
      <c r="F103" s="1192">
        <v>133555090.98</v>
      </c>
      <c r="G103" s="1192">
        <v>76925858.980000004</v>
      </c>
      <c r="H103" s="1192">
        <v>67117521.979999989</v>
      </c>
    </row>
    <row r="104" spans="3:8">
      <c r="C104" s="1546" t="s">
        <v>2077</v>
      </c>
      <c r="D104" s="1192">
        <v>18681600</v>
      </c>
      <c r="E104" s="1192">
        <v>17757951</v>
      </c>
      <c r="F104" s="1192">
        <v>15719609</v>
      </c>
      <c r="G104" s="1192">
        <v>6666918</v>
      </c>
      <c r="H104" s="1192">
        <v>6659918</v>
      </c>
    </row>
    <row r="105" spans="3:8">
      <c r="C105" s="1546" t="s">
        <v>2078</v>
      </c>
      <c r="D105" s="1192">
        <v>20010000</v>
      </c>
      <c r="E105" s="1192">
        <v>2510000</v>
      </c>
      <c r="F105" s="1192">
        <v>0</v>
      </c>
      <c r="G105" s="1192">
        <v>0</v>
      </c>
      <c r="H105" s="1192">
        <v>0</v>
      </c>
    </row>
    <row r="106" spans="3:8">
      <c r="C106" s="1546" t="s">
        <v>2079</v>
      </c>
      <c r="D106" s="1192">
        <v>161419153</v>
      </c>
      <c r="E106" s="1192">
        <v>246238703.22000003</v>
      </c>
      <c r="F106" s="1192">
        <v>106008896.46999998</v>
      </c>
      <c r="G106" s="1192">
        <v>53695472.719999999</v>
      </c>
      <c r="H106" s="1192">
        <v>43651066.939999998</v>
      </c>
    </row>
    <row r="107" spans="3:8">
      <c r="C107" s="1546" t="s">
        <v>2080</v>
      </c>
      <c r="D107" s="1192">
        <v>3667598733</v>
      </c>
      <c r="E107" s="1192">
        <v>2887634659.9700003</v>
      </c>
      <c r="F107" s="1192">
        <v>1638812221.2399995</v>
      </c>
      <c r="G107" s="1192">
        <v>1342796039.7499998</v>
      </c>
      <c r="H107" s="1192">
        <v>1294730898.3299999</v>
      </c>
    </row>
    <row r="108" spans="3:8">
      <c r="C108" s="1546" t="s">
        <v>2081</v>
      </c>
      <c r="D108" s="1192">
        <v>269099946</v>
      </c>
      <c r="E108" s="1192">
        <v>226172795.16999999</v>
      </c>
      <c r="F108" s="1192">
        <v>61925904.579999998</v>
      </c>
      <c r="G108" s="1192">
        <v>50464446.75</v>
      </c>
      <c r="H108" s="1192">
        <v>42609269.57</v>
      </c>
    </row>
    <row r="109" spans="3:8">
      <c r="C109" s="1546" t="s">
        <v>2082</v>
      </c>
      <c r="D109" s="1192">
        <v>1961867599</v>
      </c>
      <c r="E109" s="1192">
        <v>2128070601.3300002</v>
      </c>
      <c r="F109" s="1192">
        <v>1598153017.3499997</v>
      </c>
      <c r="G109" s="1192">
        <v>1515860958.46</v>
      </c>
      <c r="H109" s="1192">
        <v>1382188799.6399999</v>
      </c>
    </row>
    <row r="110" spans="3:8">
      <c r="C110" s="1546" t="s">
        <v>2083</v>
      </c>
      <c r="D110" s="1192">
        <v>4311858978</v>
      </c>
      <c r="E110" s="1192">
        <v>5648078528.5199995</v>
      </c>
      <c r="F110" s="1192">
        <v>3387199338.1899981</v>
      </c>
      <c r="G110" s="1192">
        <v>2646766317.3900003</v>
      </c>
      <c r="H110" s="1192">
        <v>2499249133.8999996</v>
      </c>
    </row>
    <row r="111" spans="3:8">
      <c r="C111" s="1546" t="s">
        <v>2084</v>
      </c>
      <c r="D111" s="1192">
        <v>208000807</v>
      </c>
      <c r="E111" s="1192">
        <v>150000000</v>
      </c>
      <c r="F111" s="1192">
        <v>75000000</v>
      </c>
      <c r="G111" s="1192">
        <v>75000000</v>
      </c>
      <c r="H111" s="1192">
        <v>75000000</v>
      </c>
    </row>
    <row r="112" spans="3:8">
      <c r="C112" s="1546" t="s">
        <v>2085</v>
      </c>
      <c r="D112" s="1192">
        <v>2000000</v>
      </c>
      <c r="E112" s="1192">
        <v>2000000</v>
      </c>
      <c r="F112" s="1192">
        <v>0</v>
      </c>
      <c r="G112" s="1192">
        <v>0</v>
      </c>
      <c r="H112" s="1192">
        <v>0</v>
      </c>
    </row>
    <row r="113" spans="2:8">
      <c r="B113" s="1546"/>
      <c r="C113" s="1546" t="s">
        <v>2086</v>
      </c>
      <c r="D113" s="1192">
        <v>100000</v>
      </c>
      <c r="E113" s="1192">
        <v>100000</v>
      </c>
      <c r="F113" s="1192">
        <v>0</v>
      </c>
      <c r="G113" s="1192">
        <v>0</v>
      </c>
      <c r="H113" s="1192">
        <v>0</v>
      </c>
    </row>
    <row r="114" spans="2:8">
      <c r="B114" s="1546"/>
      <c r="C114" s="1546" t="s">
        <v>2087</v>
      </c>
      <c r="D114" s="1192">
        <v>100000</v>
      </c>
      <c r="E114" s="1192">
        <v>100000</v>
      </c>
      <c r="F114" s="1192">
        <v>0</v>
      </c>
      <c r="G114" s="1192">
        <v>0</v>
      </c>
      <c r="H114" s="1192">
        <v>0</v>
      </c>
    </row>
    <row r="115" spans="2:8">
      <c r="B115" s="1546"/>
      <c r="C115" s="1546" t="s">
        <v>2088</v>
      </c>
      <c r="D115" s="1192">
        <v>0</v>
      </c>
      <c r="E115" s="1192">
        <v>90000</v>
      </c>
      <c r="F115" s="1192">
        <v>87221</v>
      </c>
      <c r="G115" s="1192">
        <v>87221</v>
      </c>
      <c r="H115" s="1192">
        <v>87221</v>
      </c>
    </row>
    <row r="116" spans="2:8">
      <c r="B116" s="1546"/>
      <c r="C116" s="1546" t="s">
        <v>2089</v>
      </c>
      <c r="D116" s="1192">
        <v>832058719</v>
      </c>
      <c r="E116" s="1192">
        <v>34624944.030000001</v>
      </c>
      <c r="F116" s="1192">
        <v>10608025</v>
      </c>
      <c r="G116" s="1192">
        <v>2664045.67</v>
      </c>
      <c r="H116" s="1192">
        <v>2664045.67</v>
      </c>
    </row>
    <row r="117" spans="2:8">
      <c r="B117" s="1546"/>
      <c r="C117" s="1546" t="s">
        <v>2090</v>
      </c>
      <c r="D117" s="1192">
        <v>841344140</v>
      </c>
      <c r="E117" s="1192">
        <v>1863925890.79</v>
      </c>
      <c r="F117" s="1192">
        <v>356489365.79999995</v>
      </c>
      <c r="G117" s="1192">
        <v>228821213.54999998</v>
      </c>
      <c r="H117" s="1192">
        <v>217076664.92999998</v>
      </c>
    </row>
    <row r="118" spans="2:8">
      <c r="B118" s="1546"/>
      <c r="C118" s="1546" t="s">
        <v>2091</v>
      </c>
      <c r="D118" s="1192">
        <v>122138937</v>
      </c>
      <c r="E118" s="1192">
        <v>140080506.65000001</v>
      </c>
      <c r="F118" s="1192">
        <v>37592411.310000002</v>
      </c>
      <c r="G118" s="1192">
        <v>26089548.009999998</v>
      </c>
      <c r="H118" s="1192">
        <v>19099094.919999998</v>
      </c>
    </row>
    <row r="119" spans="2:8">
      <c r="B119" s="1546"/>
      <c r="C119" s="1546" t="s">
        <v>2092</v>
      </c>
      <c r="D119" s="1192">
        <v>48461264</v>
      </c>
      <c r="E119" s="1192">
        <v>30310171.329999998</v>
      </c>
      <c r="F119" s="1192">
        <v>1057567.83</v>
      </c>
      <c r="G119" s="1192">
        <v>731512.21</v>
      </c>
      <c r="H119" s="1192">
        <v>731512.21</v>
      </c>
    </row>
    <row r="120" spans="2:8">
      <c r="B120" s="1546"/>
      <c r="C120" s="1546" t="s">
        <v>2093</v>
      </c>
      <c r="D120" s="1192">
        <v>319619372</v>
      </c>
      <c r="E120" s="1192">
        <v>489885931.82999998</v>
      </c>
      <c r="F120" s="1192">
        <v>136204287.19</v>
      </c>
      <c r="G120" s="1192">
        <v>132194969.58999997</v>
      </c>
      <c r="H120" s="1192">
        <v>77936041.300000012</v>
      </c>
    </row>
    <row r="121" spans="2:8">
      <c r="B121" s="1546"/>
      <c r="C121" s="1546" t="s">
        <v>2094</v>
      </c>
      <c r="D121" s="1192">
        <v>345000</v>
      </c>
      <c r="E121" s="1192">
        <v>1691000</v>
      </c>
      <c r="F121" s="1192">
        <v>41666.67</v>
      </c>
      <c r="G121" s="1192">
        <v>41666.67</v>
      </c>
      <c r="H121" s="1192">
        <v>41666.67</v>
      </c>
    </row>
    <row r="122" spans="2:8">
      <c r="B122" s="1546"/>
      <c r="C122" s="1546" t="s">
        <v>2095</v>
      </c>
      <c r="D122" s="1192">
        <v>293772297</v>
      </c>
      <c r="E122" s="1192">
        <v>285725231.89999998</v>
      </c>
      <c r="F122" s="1192">
        <v>108340705.34</v>
      </c>
      <c r="G122" s="1192">
        <v>92640905.679999992</v>
      </c>
      <c r="H122" s="1192">
        <v>79864146.969999999</v>
      </c>
    </row>
    <row r="123" spans="2:8">
      <c r="B123" s="1546"/>
      <c r="C123" s="1546" t="s">
        <v>2096</v>
      </c>
      <c r="D123" s="1192">
        <v>73042665</v>
      </c>
      <c r="E123" s="1192">
        <v>244226000.20999998</v>
      </c>
      <c r="F123" s="1192">
        <v>171844698.22</v>
      </c>
      <c r="G123" s="1192">
        <v>31913040.930000007</v>
      </c>
      <c r="H123" s="1192">
        <v>26027270.240000002</v>
      </c>
    </row>
    <row r="124" spans="2:8">
      <c r="B124" s="1546"/>
      <c r="C124" s="1546" t="s">
        <v>2097</v>
      </c>
      <c r="D124" s="1192">
        <v>18008566</v>
      </c>
      <c r="E124" s="1192">
        <v>17474322</v>
      </c>
      <c r="F124" s="1192">
        <v>143583.32</v>
      </c>
      <c r="G124" s="1192">
        <v>143583.32</v>
      </c>
      <c r="H124" s="1192">
        <v>143583.32</v>
      </c>
    </row>
    <row r="125" spans="2:8">
      <c r="B125" s="1546"/>
      <c r="C125" s="1546" t="s">
        <v>2098</v>
      </c>
      <c r="D125" s="1192">
        <v>61543695</v>
      </c>
      <c r="E125" s="1192">
        <v>134460024.73000002</v>
      </c>
      <c r="F125" s="1192">
        <v>17169914.200000003</v>
      </c>
      <c r="G125" s="1192">
        <v>15570632.280000003</v>
      </c>
      <c r="H125" s="1192">
        <v>15495815.560000002</v>
      </c>
    </row>
    <row r="126" spans="2:8">
      <c r="B126" s="1546"/>
      <c r="C126" s="1546" t="s">
        <v>2099</v>
      </c>
      <c r="D126" s="1192">
        <v>254549736</v>
      </c>
      <c r="E126" s="1192">
        <v>336013086.88999993</v>
      </c>
      <c r="F126" s="1192">
        <v>188715390.10000002</v>
      </c>
      <c r="G126" s="1192">
        <v>77426189.500000045</v>
      </c>
      <c r="H126" s="1192">
        <v>74734550.900000021</v>
      </c>
    </row>
    <row r="127" spans="2:8">
      <c r="B127" s="1546"/>
      <c r="C127" s="1546" t="s">
        <v>2100</v>
      </c>
      <c r="D127" s="1192">
        <v>2166000</v>
      </c>
      <c r="E127" s="1192">
        <v>2025947</v>
      </c>
      <c r="F127" s="1192">
        <v>464145.28</v>
      </c>
      <c r="G127" s="1192">
        <v>464145.28</v>
      </c>
      <c r="H127" s="1192">
        <v>464145.28</v>
      </c>
    </row>
    <row r="128" spans="2:8">
      <c r="B128" s="1546"/>
      <c r="C128" s="1546" t="s">
        <v>2101</v>
      </c>
      <c r="D128" s="1192">
        <v>18793042</v>
      </c>
      <c r="E128" s="1192">
        <v>22882777</v>
      </c>
      <c r="F128" s="1192">
        <v>8169213.2599999998</v>
      </c>
      <c r="G128" s="1192">
        <v>4374084.83</v>
      </c>
      <c r="H128" s="1192">
        <v>4191184.83</v>
      </c>
    </row>
    <row r="129" spans="2:9">
      <c r="B129" s="1546"/>
      <c r="C129" s="1546" t="s">
        <v>2102</v>
      </c>
      <c r="D129" s="1192">
        <v>54769413</v>
      </c>
      <c r="E129" s="1192">
        <v>49711870</v>
      </c>
      <c r="F129" s="1192">
        <v>19300499.289999999</v>
      </c>
      <c r="G129" s="1192">
        <v>6644584.5100000007</v>
      </c>
      <c r="H129" s="1192">
        <v>6644584.5100000007</v>
      </c>
    </row>
    <row r="130" spans="2:9">
      <c r="B130" s="1546"/>
      <c r="C130" s="1546" t="s">
        <v>2103</v>
      </c>
      <c r="D130" s="1192">
        <v>2776455581</v>
      </c>
      <c r="E130" s="1192">
        <v>2515383970.23</v>
      </c>
      <c r="F130" s="1192">
        <v>1202896848.1499999</v>
      </c>
      <c r="G130" s="1192">
        <v>814564057.09000003</v>
      </c>
      <c r="H130" s="1192">
        <v>780804419.4400003</v>
      </c>
    </row>
    <row r="131" spans="2:9">
      <c r="B131" s="1546"/>
      <c r="C131" s="1546" t="s">
        <v>2104</v>
      </c>
      <c r="D131" s="1192">
        <v>65351832</v>
      </c>
      <c r="E131" s="1192">
        <v>82332481.24000001</v>
      </c>
      <c r="F131" s="1192">
        <v>32519556.899999995</v>
      </c>
      <c r="G131" s="1192">
        <v>17276222.400000002</v>
      </c>
      <c r="H131" s="1192">
        <v>14872493.579999998</v>
      </c>
    </row>
    <row r="132" spans="2:9">
      <c r="B132" s="1546"/>
      <c r="C132" s="1546" t="s">
        <v>2105</v>
      </c>
      <c r="D132" s="1192">
        <v>603363334</v>
      </c>
      <c r="E132" s="1192">
        <v>841713475.31999993</v>
      </c>
      <c r="F132" s="1192">
        <v>535502700.08999991</v>
      </c>
      <c r="G132" s="1192">
        <v>287715682.43000013</v>
      </c>
      <c r="H132" s="1192">
        <v>283268501.84000003</v>
      </c>
    </row>
    <row r="133" spans="2:9">
      <c r="B133" s="1546"/>
      <c r="C133" s="1546" t="s">
        <v>2106</v>
      </c>
      <c r="D133" s="1192">
        <v>46728844</v>
      </c>
      <c r="E133" s="1192">
        <v>44100094</v>
      </c>
      <c r="F133" s="1192">
        <v>8442100.0999999996</v>
      </c>
      <c r="G133" s="1192">
        <v>8442100.0999999996</v>
      </c>
      <c r="H133" s="1192">
        <v>8442100.0999999996</v>
      </c>
    </row>
    <row r="134" spans="2:9">
      <c r="B134" s="1546"/>
      <c r="C134" s="1546" t="s">
        <v>2107</v>
      </c>
      <c r="D134" s="1192">
        <v>52618000</v>
      </c>
      <c r="E134" s="1192">
        <v>76566125</v>
      </c>
      <c r="F134" s="1192">
        <v>26149532.16</v>
      </c>
      <c r="G134" s="1192">
        <v>24757132.16</v>
      </c>
      <c r="H134" s="1192">
        <v>22957132.16</v>
      </c>
    </row>
    <row r="135" spans="2:9">
      <c r="B135" s="1546"/>
      <c r="C135" s="1546" t="s">
        <v>2108</v>
      </c>
      <c r="D135" s="1192">
        <v>155886203</v>
      </c>
      <c r="E135" s="1192">
        <v>132706203</v>
      </c>
      <c r="F135" s="1192">
        <v>30868325.039999999</v>
      </c>
      <c r="G135" s="1192">
        <v>17665125.039999999</v>
      </c>
      <c r="H135" s="1192">
        <v>16165125.039999999</v>
      </c>
    </row>
    <row r="136" spans="2:9">
      <c r="B136" s="1546"/>
      <c r="C136" s="1546" t="s">
        <v>2109</v>
      </c>
      <c r="D136" s="1192">
        <v>97639696</v>
      </c>
      <c r="E136" s="1192">
        <v>488518626.13</v>
      </c>
      <c r="F136" s="1192">
        <v>389440727.56</v>
      </c>
      <c r="G136" s="1192">
        <v>383951607.56</v>
      </c>
      <c r="H136" s="1192">
        <v>342650522.51999998</v>
      </c>
      <c r="I136" s="1192"/>
    </row>
    <row r="137" spans="2:9">
      <c r="B137" s="1546"/>
      <c r="C137" s="1546" t="s">
        <v>2110</v>
      </c>
      <c r="D137" s="1192">
        <v>50000</v>
      </c>
      <c r="E137" s="1192">
        <v>82000</v>
      </c>
      <c r="F137" s="1192">
        <v>23333.34</v>
      </c>
      <c r="G137" s="1192">
        <v>23333.34</v>
      </c>
      <c r="H137" s="1192">
        <v>23333.34</v>
      </c>
      <c r="I137" s="1192"/>
    </row>
    <row r="138" spans="2:9">
      <c r="B138" s="1546"/>
      <c r="C138" s="1546" t="s">
        <v>2111</v>
      </c>
      <c r="D138" s="1192">
        <v>79759036</v>
      </c>
      <c r="E138" s="1192">
        <v>203599479.78</v>
      </c>
      <c r="F138" s="1192">
        <v>150724637.52000001</v>
      </c>
      <c r="G138" s="1192">
        <v>116366058.99000001</v>
      </c>
      <c r="H138" s="1192">
        <v>114212769.99000001</v>
      </c>
      <c r="I138" s="1192"/>
    </row>
    <row r="139" spans="2:9">
      <c r="B139" s="1546"/>
      <c r="C139" s="1546" t="s">
        <v>2112</v>
      </c>
      <c r="D139" s="1192">
        <v>61270529</v>
      </c>
      <c r="E139" s="1192">
        <v>71723364.020000011</v>
      </c>
      <c r="F139" s="1192">
        <v>36081022.799999997</v>
      </c>
      <c r="G139" s="1192">
        <v>26276717.300000001</v>
      </c>
      <c r="H139" s="1192">
        <v>24767703.140000001</v>
      </c>
      <c r="I139" s="1192"/>
    </row>
    <row r="140" spans="2:9">
      <c r="B140" s="1546"/>
      <c r="C140" s="1546" t="s">
        <v>2113</v>
      </c>
      <c r="D140" s="1192">
        <v>173663150</v>
      </c>
      <c r="E140" s="1192">
        <v>173640268.08999997</v>
      </c>
      <c r="F140" s="1192">
        <v>69122007.779999986</v>
      </c>
      <c r="G140" s="1192">
        <v>30022397.570000008</v>
      </c>
      <c r="H140" s="1192">
        <v>25952881.890000008</v>
      </c>
      <c r="I140" s="1192"/>
    </row>
    <row r="141" spans="2:9">
      <c r="B141" s="1546"/>
      <c r="C141" s="1546" t="s">
        <v>2114</v>
      </c>
      <c r="D141" s="1192">
        <v>16181816</v>
      </c>
      <c r="E141" s="1192">
        <v>15074103</v>
      </c>
      <c r="F141" s="1192">
        <v>7772315.629999999</v>
      </c>
      <c r="G141" s="1192">
        <v>4728235.42</v>
      </c>
      <c r="H141" s="1192">
        <v>4161964.59</v>
      </c>
      <c r="I141" s="1192"/>
    </row>
    <row r="142" spans="2:9">
      <c r="B142" s="1546"/>
      <c r="C142" s="1546" t="s">
        <v>2115</v>
      </c>
      <c r="D142" s="1192">
        <v>169015449</v>
      </c>
      <c r="E142" s="1192">
        <v>177620698.65999997</v>
      </c>
      <c r="F142" s="1192">
        <v>80082008.190000013</v>
      </c>
      <c r="G142" s="1192">
        <v>64490977.650000006</v>
      </c>
      <c r="H142" s="1192">
        <v>62350895.000000007</v>
      </c>
      <c r="I142" s="1192"/>
    </row>
    <row r="143" spans="2:9">
      <c r="B143" s="1546"/>
      <c r="C143" s="1546" t="s">
        <v>2116</v>
      </c>
      <c r="D143" s="1192">
        <v>2382139220</v>
      </c>
      <c r="E143" s="1192">
        <v>2666030305.7999997</v>
      </c>
      <c r="F143" s="1192">
        <v>1355958234.4699998</v>
      </c>
      <c r="G143" s="1192">
        <v>585025191.27999997</v>
      </c>
      <c r="H143" s="1192">
        <v>532226385.22999996</v>
      </c>
      <c r="I143" s="1192"/>
    </row>
    <row r="144" spans="2:9">
      <c r="B144" s="1546"/>
      <c r="C144" s="1546" t="s">
        <v>2117</v>
      </c>
      <c r="D144" s="1192">
        <v>91814770</v>
      </c>
      <c r="E144" s="1192">
        <v>50319490</v>
      </c>
      <c r="F144" s="1192">
        <v>5616798</v>
      </c>
      <c r="G144" s="1192">
        <v>5569362</v>
      </c>
      <c r="H144" s="1192">
        <v>5569362</v>
      </c>
      <c r="I144" s="1192"/>
    </row>
    <row r="145" spans="2:9">
      <c r="B145" s="1546"/>
      <c r="C145" s="1546" t="s">
        <v>2118</v>
      </c>
      <c r="D145" s="1192">
        <v>1895597</v>
      </c>
      <c r="E145" s="1192">
        <v>4710597</v>
      </c>
      <c r="F145" s="1192">
        <v>1814080</v>
      </c>
      <c r="G145" s="1192">
        <v>40000</v>
      </c>
      <c r="H145" s="1192">
        <v>40000</v>
      </c>
      <c r="I145" s="1192"/>
    </row>
    <row r="146" spans="2:9">
      <c r="B146" s="1546"/>
      <c r="C146" s="1546" t="s">
        <v>2119</v>
      </c>
      <c r="D146" s="1192">
        <v>44902613</v>
      </c>
      <c r="E146" s="1192">
        <v>27892018</v>
      </c>
      <c r="F146" s="1192">
        <v>8044730.6900000004</v>
      </c>
      <c r="G146" s="1192">
        <v>7824129.8700000001</v>
      </c>
      <c r="H146" s="1192">
        <v>6348730.4100000001</v>
      </c>
      <c r="I146" s="1192"/>
    </row>
    <row r="147" spans="2:9">
      <c r="B147" s="1546"/>
      <c r="C147" s="1546" t="s">
        <v>2120</v>
      </c>
      <c r="D147" s="1192">
        <v>467137297</v>
      </c>
      <c r="E147" s="1192">
        <v>539421979.51999998</v>
      </c>
      <c r="F147" s="1192">
        <v>187783777.82999992</v>
      </c>
      <c r="G147" s="1192">
        <v>83756666.770000011</v>
      </c>
      <c r="H147" s="1192">
        <v>77970364.110000014</v>
      </c>
      <c r="I147" s="1192"/>
    </row>
    <row r="148" spans="2:9">
      <c r="B148" s="1546"/>
      <c r="C148" s="1546" t="s">
        <v>2121</v>
      </c>
      <c r="D148" s="1192">
        <v>389614972</v>
      </c>
      <c r="E148" s="1192">
        <v>497477937.80000001</v>
      </c>
      <c r="F148" s="1192">
        <v>296872579.0999999</v>
      </c>
      <c r="G148" s="1192">
        <v>214202677.16</v>
      </c>
      <c r="H148" s="1192">
        <v>165038564.43000001</v>
      </c>
      <c r="I148" s="1192"/>
    </row>
    <row r="149" spans="2:9">
      <c r="B149" s="1546"/>
      <c r="C149" s="1546" t="s">
        <v>2122</v>
      </c>
      <c r="D149" s="1192">
        <v>104975299</v>
      </c>
      <c r="E149" s="1192">
        <v>117339779.50999999</v>
      </c>
      <c r="F149" s="1192">
        <v>29782627.040000003</v>
      </c>
      <c r="G149" s="1192">
        <v>14197837.609999999</v>
      </c>
      <c r="H149" s="1192">
        <v>13438517.609999999</v>
      </c>
      <c r="I149" s="1192"/>
    </row>
    <row r="150" spans="2:9">
      <c r="B150" s="1546"/>
      <c r="C150" s="1546" t="s">
        <v>2123</v>
      </c>
      <c r="D150" s="1192">
        <v>1674817660</v>
      </c>
      <c r="E150" s="1192">
        <v>1424372165.9900002</v>
      </c>
      <c r="F150" s="1192">
        <v>581380517.03000009</v>
      </c>
      <c r="G150" s="1192">
        <v>374082358.21999997</v>
      </c>
      <c r="H150" s="1192">
        <v>325209483.92000002</v>
      </c>
      <c r="I150" s="1192"/>
    </row>
    <row r="151" spans="2:9">
      <c r="B151" s="1546"/>
      <c r="C151" s="1546" t="s">
        <v>2124</v>
      </c>
      <c r="D151" s="1192">
        <v>499871155</v>
      </c>
      <c r="E151" s="1192">
        <v>782420086.41999996</v>
      </c>
      <c r="F151" s="1192">
        <v>515693285.7700001</v>
      </c>
      <c r="G151" s="1192">
        <v>437832549.36000001</v>
      </c>
      <c r="H151" s="1192">
        <v>427576291.95000011</v>
      </c>
      <c r="I151" s="1192"/>
    </row>
    <row r="152" spans="2:9">
      <c r="B152" s="1546"/>
      <c r="C152" s="1546" t="s">
        <v>2125</v>
      </c>
      <c r="D152" s="1192">
        <v>3755585538</v>
      </c>
      <c r="E152" s="1192">
        <v>3234548530.1100006</v>
      </c>
      <c r="F152" s="1192">
        <v>957188704.88</v>
      </c>
      <c r="G152" s="1192">
        <v>557222328.6500001</v>
      </c>
      <c r="H152" s="1192">
        <v>530677204.58999991</v>
      </c>
      <c r="I152" s="1192"/>
    </row>
    <row r="153" spans="2:9">
      <c r="B153" s="1546"/>
      <c r="C153" s="1546" t="s">
        <v>2126</v>
      </c>
      <c r="D153" s="1192">
        <v>4454719988</v>
      </c>
      <c r="E153" s="1192">
        <v>4171770863.3699999</v>
      </c>
      <c r="F153" s="1192">
        <v>186438001.34999999</v>
      </c>
      <c r="G153" s="1192">
        <v>95553107.659999996</v>
      </c>
      <c r="H153" s="1192">
        <v>81284485.039999992</v>
      </c>
      <c r="I153" s="1192"/>
    </row>
    <row r="154" spans="2:9">
      <c r="B154" s="1546"/>
      <c r="C154" s="1546" t="s">
        <v>2127</v>
      </c>
      <c r="D154" s="1192">
        <v>149477</v>
      </c>
      <c r="E154" s="1192">
        <v>240149477.52000001</v>
      </c>
      <c r="F154" s="1192">
        <v>240000000</v>
      </c>
      <c r="G154" s="1192">
        <v>60000000</v>
      </c>
      <c r="H154" s="1192">
        <v>60000000</v>
      </c>
      <c r="I154" s="1192"/>
    </row>
    <row r="155" spans="2:9">
      <c r="B155" s="1546"/>
      <c r="C155" s="1546" t="s">
        <v>2128</v>
      </c>
      <c r="D155" s="1192">
        <v>1737979584</v>
      </c>
      <c r="E155" s="1192">
        <v>2043276841.6400001</v>
      </c>
      <c r="F155" s="1192">
        <v>1033201484.7900001</v>
      </c>
      <c r="G155" s="1192">
        <v>577803071.42999983</v>
      </c>
      <c r="H155" s="1192">
        <v>499700576.20999998</v>
      </c>
      <c r="I155" s="1192"/>
    </row>
    <row r="156" spans="2:9">
      <c r="B156" s="1546"/>
      <c r="C156" s="1546" t="s">
        <v>2129</v>
      </c>
      <c r="D156" s="1192">
        <v>22384386120</v>
      </c>
      <c r="E156" s="1192">
        <v>22096493652.82</v>
      </c>
      <c r="F156" s="1192">
        <v>20980510893.619999</v>
      </c>
      <c r="G156" s="1192">
        <v>19016282468.950001</v>
      </c>
      <c r="H156" s="1192">
        <v>17353779964.310001</v>
      </c>
      <c r="I156" s="1192"/>
    </row>
    <row r="157" spans="2:9">
      <c r="B157" s="1546"/>
      <c r="C157" s="1546" t="s">
        <v>2130</v>
      </c>
      <c r="D157" s="1192">
        <v>1918084381</v>
      </c>
      <c r="E157" s="1192">
        <v>917423256.6500001</v>
      </c>
      <c r="F157" s="1192">
        <v>306342134.31999993</v>
      </c>
      <c r="G157" s="1192">
        <v>173342507.41999999</v>
      </c>
      <c r="H157" s="1192">
        <v>148394660.78000003</v>
      </c>
      <c r="I157" s="1192"/>
    </row>
    <row r="158" spans="2:9">
      <c r="B158" s="1546"/>
      <c r="C158" s="1546" t="s">
        <v>2131</v>
      </c>
      <c r="D158" s="1192">
        <v>10218659102</v>
      </c>
      <c r="E158" s="1192">
        <v>10596544452.170004</v>
      </c>
      <c r="F158" s="1192">
        <v>6697677603.3999987</v>
      </c>
      <c r="G158" s="1192">
        <v>4074201148.5099998</v>
      </c>
      <c r="H158" s="1192">
        <v>3361128246.8299994</v>
      </c>
      <c r="I158" s="1192"/>
    </row>
    <row r="159" spans="2:9">
      <c r="B159" s="1546"/>
      <c r="C159" s="1546" t="s">
        <v>2132</v>
      </c>
      <c r="D159" s="1192">
        <v>5640000</v>
      </c>
      <c r="E159" s="1192">
        <v>5641000</v>
      </c>
      <c r="F159" s="1192">
        <v>5640000</v>
      </c>
      <c r="G159" s="1192">
        <v>1490000</v>
      </c>
      <c r="H159" s="1192">
        <v>1410000</v>
      </c>
      <c r="I159" s="1192"/>
    </row>
    <row r="160" spans="2:9">
      <c r="B160" s="1546"/>
      <c r="C160" s="1546" t="s">
        <v>2133</v>
      </c>
      <c r="D160" s="1192">
        <v>36165873</v>
      </c>
      <c r="E160" s="1192">
        <v>35049726</v>
      </c>
      <c r="F160" s="1192">
        <v>15619520.75</v>
      </c>
      <c r="G160" s="1192">
        <v>12501082.140000001</v>
      </c>
      <c r="H160" s="1192">
        <v>12085596.140000001</v>
      </c>
      <c r="I160" s="1192"/>
    </row>
    <row r="161" spans="2:9">
      <c r="B161" s="1546"/>
      <c r="C161" s="1546" t="s">
        <v>2134</v>
      </c>
      <c r="D161" s="1192">
        <v>2151500</v>
      </c>
      <c r="E161" s="1192">
        <v>1637184</v>
      </c>
      <c r="F161" s="1192">
        <v>89340.5</v>
      </c>
      <c r="G161" s="1192">
        <v>89340.5</v>
      </c>
      <c r="H161" s="1192">
        <v>89340.5</v>
      </c>
      <c r="I161" s="1192"/>
    </row>
    <row r="162" spans="2:9">
      <c r="B162" s="1546"/>
      <c r="C162" s="1546" t="s">
        <v>2135</v>
      </c>
      <c r="D162" s="1192">
        <v>3816104</v>
      </c>
      <c r="E162" s="1192">
        <v>4581598</v>
      </c>
      <c r="F162" s="1192">
        <v>410986.93</v>
      </c>
      <c r="G162" s="1192">
        <v>193773.54</v>
      </c>
      <c r="H162" s="1192">
        <v>189738.54</v>
      </c>
      <c r="I162" s="1192"/>
    </row>
    <row r="163" spans="2:9">
      <c r="B163" s="1546"/>
      <c r="C163" s="1546" t="s">
        <v>2136</v>
      </c>
      <c r="D163" s="1192">
        <v>48939742</v>
      </c>
      <c r="E163" s="1192">
        <v>58556614.410000004</v>
      </c>
      <c r="F163" s="1192">
        <v>30455102.920000013</v>
      </c>
      <c r="G163" s="1192">
        <v>19019379.77</v>
      </c>
      <c r="H163" s="1192">
        <v>16121971.910000004</v>
      </c>
      <c r="I163" s="1192"/>
    </row>
    <row r="164" spans="2:9">
      <c r="B164" s="1546"/>
      <c r="C164" s="1546" t="s">
        <v>2137</v>
      </c>
      <c r="D164" s="1192">
        <v>115544081</v>
      </c>
      <c r="E164" s="1192">
        <v>101975103.54000001</v>
      </c>
      <c r="F164" s="1192">
        <v>58693516.920000032</v>
      </c>
      <c r="G164" s="1192">
        <v>17798495.68</v>
      </c>
      <c r="H164" s="1192">
        <v>13700883.869999999</v>
      </c>
      <c r="I164" s="1192"/>
    </row>
    <row r="165" spans="2:9">
      <c r="B165" s="1546"/>
      <c r="C165" s="1546" t="s">
        <v>2138</v>
      </c>
      <c r="D165" s="1192">
        <v>224388142</v>
      </c>
      <c r="E165" s="1192">
        <v>237314449.88</v>
      </c>
      <c r="F165" s="1192">
        <v>110430276.55999999</v>
      </c>
      <c r="G165" s="1192">
        <v>92017745.629999995</v>
      </c>
      <c r="H165" s="1192">
        <v>78080707.359999999</v>
      </c>
      <c r="I165" s="1192"/>
    </row>
    <row r="166" spans="2:9">
      <c r="B166" s="1546"/>
      <c r="C166" s="1546" t="s">
        <v>2139</v>
      </c>
      <c r="D166" s="1192">
        <v>252679407</v>
      </c>
      <c r="E166" s="1192">
        <v>373350142.13</v>
      </c>
      <c r="F166" s="1192">
        <v>113478764.02000004</v>
      </c>
      <c r="G166" s="1192">
        <v>72482601.040000007</v>
      </c>
      <c r="H166" s="1192">
        <v>59004306.489999987</v>
      </c>
      <c r="I166" s="1192"/>
    </row>
    <row r="167" spans="2:9">
      <c r="B167" s="1546"/>
      <c r="C167" s="1546" t="s">
        <v>2140</v>
      </c>
      <c r="D167" s="1192">
        <v>3754531231</v>
      </c>
      <c r="E167" s="1192">
        <v>3922418918.5900006</v>
      </c>
      <c r="F167" s="1192">
        <v>2374049819.0800004</v>
      </c>
      <c r="G167" s="1192">
        <v>882611924.62999976</v>
      </c>
      <c r="H167" s="1192">
        <v>669043299.12999964</v>
      </c>
      <c r="I167" s="1192"/>
    </row>
    <row r="168" spans="2:9">
      <c r="B168" s="1546"/>
      <c r="C168" s="1546" t="s">
        <v>2141</v>
      </c>
      <c r="D168" s="1192">
        <v>2609761602</v>
      </c>
      <c r="E168" s="1192">
        <v>2671403750.0100002</v>
      </c>
      <c r="F168" s="1192">
        <v>646919200.79000008</v>
      </c>
      <c r="G168" s="1192">
        <v>351703593.88999999</v>
      </c>
      <c r="H168" s="1192">
        <v>211434306.23000002</v>
      </c>
      <c r="I168" s="1192"/>
    </row>
    <row r="169" spans="2:9">
      <c r="B169" s="1546"/>
      <c r="C169" s="1546" t="s">
        <v>2142</v>
      </c>
      <c r="D169" s="1192">
        <v>1578602292</v>
      </c>
      <c r="E169" s="1192">
        <v>1564725227.53</v>
      </c>
      <c r="F169" s="1192">
        <v>713938447.69999969</v>
      </c>
      <c r="G169" s="1192">
        <v>667313558.88999987</v>
      </c>
      <c r="H169" s="1192">
        <v>660089015.37999988</v>
      </c>
      <c r="I169" s="1192"/>
    </row>
    <row r="170" spans="2:9">
      <c r="B170" s="1546"/>
      <c r="C170" s="1546" t="s">
        <v>2143</v>
      </c>
      <c r="D170" s="1192">
        <v>497055429</v>
      </c>
      <c r="E170" s="1192">
        <v>536856088.45000005</v>
      </c>
      <c r="F170" s="1192">
        <v>220268444.74000001</v>
      </c>
      <c r="G170" s="1192">
        <v>143255069.40000007</v>
      </c>
      <c r="H170" s="1192">
        <v>136028269.26000002</v>
      </c>
      <c r="I170" s="1192"/>
    </row>
    <row r="171" spans="2:9">
      <c r="B171" s="1546"/>
      <c r="C171" s="1546" t="s">
        <v>2144</v>
      </c>
      <c r="D171" s="1192">
        <v>204741303</v>
      </c>
      <c r="E171" s="1192">
        <v>170178323.01999998</v>
      </c>
      <c r="F171" s="1192">
        <v>37145408.610000007</v>
      </c>
      <c r="G171" s="1192">
        <v>31410751.059999999</v>
      </c>
      <c r="H171" s="1192">
        <v>30770827.259999998</v>
      </c>
      <c r="I171" s="1192"/>
    </row>
    <row r="172" spans="2:9">
      <c r="B172" s="1546"/>
      <c r="C172" s="1546" t="s">
        <v>2145</v>
      </c>
      <c r="D172" s="1192">
        <v>69680128</v>
      </c>
      <c r="E172" s="1192">
        <v>73288475</v>
      </c>
      <c r="F172" s="1192">
        <v>32148603.48</v>
      </c>
      <c r="G172" s="1192">
        <v>24580172.48</v>
      </c>
      <c r="H172" s="1192">
        <v>22910247.009999998</v>
      </c>
      <c r="I172" s="1192"/>
    </row>
    <row r="173" spans="2:9">
      <c r="B173" s="1546"/>
      <c r="C173" s="1546" t="s">
        <v>2146</v>
      </c>
      <c r="D173" s="1192">
        <v>558662872</v>
      </c>
      <c r="E173" s="1192">
        <v>142169857.63</v>
      </c>
      <c r="F173" s="1192">
        <v>14765614.140000001</v>
      </c>
      <c r="G173" s="1192">
        <v>8622115.1099999994</v>
      </c>
      <c r="H173" s="1192">
        <v>8023845.1099999994</v>
      </c>
      <c r="I173" s="1192"/>
    </row>
    <row r="174" spans="2:9">
      <c r="B174" s="1546"/>
      <c r="C174" s="1546" t="s">
        <v>2147</v>
      </c>
      <c r="D174" s="1192">
        <v>133372576</v>
      </c>
      <c r="E174" s="1192">
        <v>220092156</v>
      </c>
      <c r="F174" s="1192">
        <v>184598214.34</v>
      </c>
      <c r="G174" s="1192">
        <v>183435684.34</v>
      </c>
      <c r="H174" s="1192">
        <v>99466884.339999989</v>
      </c>
      <c r="I174" s="1192"/>
    </row>
    <row r="175" spans="2:9">
      <c r="B175" s="1546"/>
      <c r="C175" s="1546" t="s">
        <v>2148</v>
      </c>
      <c r="D175" s="1192">
        <v>13523200429</v>
      </c>
      <c r="E175" s="1192">
        <v>13499559796.26</v>
      </c>
      <c r="F175" s="1192">
        <v>9762080053.0499973</v>
      </c>
      <c r="G175" s="1192">
        <v>4442408104.96</v>
      </c>
      <c r="H175" s="1192">
        <v>3115245995.8099995</v>
      </c>
      <c r="I175" s="1192"/>
    </row>
    <row r="176" spans="2:9">
      <c r="B176" s="1546"/>
      <c r="C176" s="1546" t="s">
        <v>2149</v>
      </c>
      <c r="D176" s="1192">
        <v>25598204</v>
      </c>
      <c r="E176" s="1192">
        <v>34629206</v>
      </c>
      <c r="F176" s="1192">
        <v>11903892.560000001</v>
      </c>
      <c r="G176" s="1192">
        <v>6794738.3200000003</v>
      </c>
      <c r="H176" s="1192">
        <v>4654988.32</v>
      </c>
      <c r="I176" s="1192"/>
    </row>
    <row r="177" spans="2:9">
      <c r="B177" s="1546"/>
      <c r="C177" s="1546" t="s">
        <v>2150</v>
      </c>
      <c r="D177" s="1192">
        <v>5377523</v>
      </c>
      <c r="E177" s="1192">
        <v>10409473</v>
      </c>
      <c r="F177" s="1192">
        <v>3990918.65</v>
      </c>
      <c r="G177" s="1192">
        <v>2610318.65</v>
      </c>
      <c r="H177" s="1192">
        <v>2610318.65</v>
      </c>
      <c r="I177" s="1192"/>
    </row>
    <row r="178" spans="2:9">
      <c r="B178" s="1546"/>
      <c r="C178" s="1546" t="s">
        <v>2151</v>
      </c>
      <c r="D178" s="1192">
        <v>5776352</v>
      </c>
      <c r="E178" s="1192">
        <v>5773494</v>
      </c>
      <c r="F178" s="1192">
        <v>366849.91000000003</v>
      </c>
      <c r="G178" s="1192">
        <v>343840.02</v>
      </c>
      <c r="H178" s="1192">
        <v>343840.02</v>
      </c>
      <c r="I178" s="1192"/>
    </row>
    <row r="179" spans="2:9">
      <c r="B179" s="1546"/>
      <c r="C179" s="1546" t="s">
        <v>2152</v>
      </c>
      <c r="D179" s="1192">
        <v>305884909</v>
      </c>
      <c r="E179" s="1192">
        <v>407591992.58999997</v>
      </c>
      <c r="F179" s="1192">
        <v>175861882.67000005</v>
      </c>
      <c r="G179" s="1192">
        <v>84926088.269999966</v>
      </c>
      <c r="H179" s="1192">
        <v>71475584.959999979</v>
      </c>
      <c r="I179" s="1192"/>
    </row>
    <row r="180" spans="2:9">
      <c r="B180" s="1546"/>
      <c r="C180" s="1546" t="s">
        <v>2153</v>
      </c>
      <c r="D180" s="1192">
        <v>24880423</v>
      </c>
      <c r="E180" s="1192">
        <v>23657466</v>
      </c>
      <c r="F180" s="1192">
        <v>1575914.65</v>
      </c>
      <c r="G180" s="1192">
        <v>1492193.65</v>
      </c>
      <c r="H180" s="1192">
        <v>1420328.58</v>
      </c>
      <c r="I180" s="1192"/>
    </row>
    <row r="181" spans="2:9">
      <c r="B181" s="1546"/>
      <c r="C181" s="1546" t="s">
        <v>2154</v>
      </c>
      <c r="D181" s="1192">
        <v>155849926</v>
      </c>
      <c r="E181" s="1192">
        <v>180352970.62</v>
      </c>
      <c r="F181" s="1192">
        <v>52919011.510000013</v>
      </c>
      <c r="G181" s="1192">
        <v>20611213.609999999</v>
      </c>
      <c r="H181" s="1192">
        <v>20200028.440000001</v>
      </c>
      <c r="I181" s="1192"/>
    </row>
    <row r="182" spans="2:9">
      <c r="B182" s="1546"/>
      <c r="C182" s="1546" t="s">
        <v>2155</v>
      </c>
      <c r="D182" s="1192">
        <v>50379438</v>
      </c>
      <c r="E182" s="1192">
        <v>60928899.359999999</v>
      </c>
      <c r="F182" s="1192">
        <v>10552085.32</v>
      </c>
      <c r="G182" s="1192">
        <v>5324392.45</v>
      </c>
      <c r="H182" s="1192">
        <v>4410902.3500000015</v>
      </c>
      <c r="I182" s="1192"/>
    </row>
    <row r="183" spans="2:9">
      <c r="B183" s="1546"/>
      <c r="C183" s="1546" t="s">
        <v>2156</v>
      </c>
      <c r="D183" s="1192">
        <v>4048000</v>
      </c>
      <c r="E183" s="1192">
        <v>4724750</v>
      </c>
      <c r="F183" s="1192">
        <v>218099.76</v>
      </c>
      <c r="G183" s="1192">
        <v>218099.76</v>
      </c>
      <c r="H183" s="1192">
        <v>218099.76</v>
      </c>
      <c r="I183" s="1192"/>
    </row>
    <row r="184" spans="2:9">
      <c r="B184" s="1546"/>
      <c r="C184" s="1546" t="s">
        <v>2157</v>
      </c>
      <c r="D184" s="1192">
        <v>1810000</v>
      </c>
      <c r="E184" s="1192">
        <v>1646000</v>
      </c>
      <c r="F184" s="1192">
        <v>0</v>
      </c>
      <c r="G184" s="1192">
        <v>0</v>
      </c>
      <c r="H184" s="1192">
        <v>0</v>
      </c>
      <c r="I184" s="1192"/>
    </row>
    <row r="185" spans="2:9">
      <c r="B185" s="1546"/>
      <c r="C185" s="1546" t="s">
        <v>2158</v>
      </c>
      <c r="D185" s="1192">
        <v>9620556</v>
      </c>
      <c r="E185" s="1192">
        <v>20244934.399999999</v>
      </c>
      <c r="F185" s="1192">
        <v>1957511.0200000003</v>
      </c>
      <c r="G185" s="1192">
        <v>1719677.77</v>
      </c>
      <c r="H185" s="1192">
        <v>1716668.77</v>
      </c>
      <c r="I185" s="1192"/>
    </row>
    <row r="186" spans="2:9">
      <c r="B186" s="1546"/>
      <c r="C186" s="1546" t="s">
        <v>2159</v>
      </c>
      <c r="D186" s="1192">
        <v>16534525</v>
      </c>
      <c r="E186" s="1192">
        <v>14829767.01</v>
      </c>
      <c r="F186" s="1192">
        <v>844401.41999999993</v>
      </c>
      <c r="G186" s="1192">
        <v>699703.91999999993</v>
      </c>
      <c r="H186" s="1192">
        <v>699703.91999999993</v>
      </c>
      <c r="I186" s="1192"/>
    </row>
    <row r="187" spans="2:9">
      <c r="B187" s="1546"/>
      <c r="C187" s="1546" t="s">
        <v>2160</v>
      </c>
      <c r="D187" s="1192">
        <v>35389989</v>
      </c>
      <c r="E187" s="1192">
        <v>44852771.120000005</v>
      </c>
      <c r="F187" s="1192">
        <v>18639603.199999996</v>
      </c>
      <c r="G187" s="1192">
        <v>9473299.9500000011</v>
      </c>
      <c r="H187" s="1192">
        <v>8946272.0199999996</v>
      </c>
      <c r="I187" s="1192"/>
    </row>
    <row r="188" spans="2:9">
      <c r="B188" s="1546"/>
      <c r="C188" s="1546" t="s">
        <v>2161</v>
      </c>
      <c r="D188" s="1192">
        <v>19773076</v>
      </c>
      <c r="E188" s="1192">
        <v>24912509.690000001</v>
      </c>
      <c r="F188" s="1192">
        <v>10272395.910000002</v>
      </c>
      <c r="G188" s="1192">
        <v>7194850.5500000007</v>
      </c>
      <c r="H188" s="1192">
        <v>6398529.790000001</v>
      </c>
      <c r="I188" s="1192"/>
    </row>
    <row r="189" spans="2:9">
      <c r="B189" s="1546"/>
      <c r="C189" s="1546" t="s">
        <v>2162</v>
      </c>
      <c r="D189" s="1192">
        <v>7779688</v>
      </c>
      <c r="E189" s="1192">
        <v>7616126</v>
      </c>
      <c r="F189" s="1192">
        <v>911794.86</v>
      </c>
      <c r="G189" s="1192">
        <v>911794.86</v>
      </c>
      <c r="H189" s="1192">
        <v>911794.86</v>
      </c>
      <c r="I189" s="1192"/>
    </row>
    <row r="190" spans="2:9">
      <c r="B190" s="1546"/>
      <c r="C190" s="1546" t="s">
        <v>2163</v>
      </c>
      <c r="D190" s="1192">
        <v>131367440</v>
      </c>
      <c r="E190" s="1192">
        <v>170241198.14999995</v>
      </c>
      <c r="F190" s="1192">
        <v>53760865.669999994</v>
      </c>
      <c r="G190" s="1192">
        <v>41877659.469999991</v>
      </c>
      <c r="H190" s="1192">
        <v>38889816.269999996</v>
      </c>
      <c r="I190" s="1192"/>
    </row>
    <row r="191" spans="2:9">
      <c r="B191" s="1546"/>
      <c r="C191" s="1546" t="s">
        <v>2164</v>
      </c>
      <c r="D191" s="1192">
        <v>3033198</v>
      </c>
      <c r="E191" s="1192">
        <v>689077</v>
      </c>
      <c r="F191" s="1192">
        <v>17605.599999999999</v>
      </c>
      <c r="G191" s="1192">
        <v>17605.599999999999</v>
      </c>
      <c r="H191" s="1192">
        <v>17605.599999999999</v>
      </c>
      <c r="I191" s="1192"/>
    </row>
    <row r="192" spans="2:9">
      <c r="B192" s="1546"/>
      <c r="C192" s="1546" t="s">
        <v>2165</v>
      </c>
      <c r="D192" s="1192">
        <v>183010465</v>
      </c>
      <c r="E192" s="1192">
        <v>223120948.60999998</v>
      </c>
      <c r="F192" s="1192">
        <v>79690289.179999962</v>
      </c>
      <c r="G192" s="1192">
        <v>47876531.180000037</v>
      </c>
      <c r="H192" s="1192">
        <v>40980186.100000009</v>
      </c>
      <c r="I192" s="1192"/>
    </row>
    <row r="193" spans="2:9">
      <c r="B193" s="1546"/>
      <c r="C193" s="1546" t="s">
        <v>2166</v>
      </c>
      <c r="D193" s="1192">
        <v>2643083</v>
      </c>
      <c r="E193" s="1192">
        <v>562903</v>
      </c>
      <c r="F193" s="1192">
        <v>119971.01000000001</v>
      </c>
      <c r="G193" s="1192">
        <v>91857.510000000009</v>
      </c>
      <c r="H193" s="1192">
        <v>58227.51</v>
      </c>
      <c r="I193" s="1192"/>
    </row>
    <row r="194" spans="2:9">
      <c r="B194" s="1546"/>
      <c r="C194" s="1546" t="s">
        <v>2167</v>
      </c>
      <c r="D194" s="1192">
        <v>391319</v>
      </c>
      <c r="E194" s="1192">
        <v>708403.72</v>
      </c>
      <c r="F194" s="1192">
        <v>56320.439999999995</v>
      </c>
      <c r="G194" s="1192">
        <v>56320.439999999995</v>
      </c>
      <c r="H194" s="1192">
        <v>56320.439999999995</v>
      </c>
      <c r="I194" s="1192"/>
    </row>
    <row r="195" spans="2:9">
      <c r="B195" s="1546"/>
      <c r="C195" s="1546" t="s">
        <v>2168</v>
      </c>
      <c r="D195" s="1192">
        <v>76159414</v>
      </c>
      <c r="E195" s="1192">
        <v>46786985.289999999</v>
      </c>
      <c r="F195" s="1192">
        <v>6397927.3100000005</v>
      </c>
      <c r="G195" s="1192">
        <v>4944959.74</v>
      </c>
      <c r="H195" s="1192">
        <v>4669592.8500000006</v>
      </c>
      <c r="I195" s="1192"/>
    </row>
    <row r="196" spans="2:9">
      <c r="B196" s="1546"/>
      <c r="C196" s="1546" t="s">
        <v>2169</v>
      </c>
      <c r="D196" s="1192">
        <v>2035000</v>
      </c>
      <c r="E196" s="1192">
        <v>1985000</v>
      </c>
      <c r="F196" s="1192">
        <v>32499.98</v>
      </c>
      <c r="G196" s="1192">
        <v>32499.98</v>
      </c>
      <c r="H196" s="1192">
        <v>32499.98</v>
      </c>
      <c r="I196" s="1192"/>
    </row>
    <row r="197" spans="2:9">
      <c r="B197" s="1546"/>
      <c r="C197" s="1546" t="s">
        <v>2170</v>
      </c>
      <c r="D197" s="1192">
        <v>3385541</v>
      </c>
      <c r="E197" s="1192">
        <v>5852196.4300000006</v>
      </c>
      <c r="F197" s="1192">
        <v>1846714.7000000004</v>
      </c>
      <c r="G197" s="1192">
        <v>1743463.6100000003</v>
      </c>
      <c r="H197" s="1192">
        <v>1650895.8100000003</v>
      </c>
      <c r="I197" s="1192"/>
    </row>
    <row r="198" spans="2:9">
      <c r="B198" s="1546"/>
      <c r="C198" s="1546" t="s">
        <v>2171</v>
      </c>
      <c r="D198" s="1192">
        <v>6598259</v>
      </c>
      <c r="E198" s="1192">
        <v>47967183.390000001</v>
      </c>
      <c r="F198" s="1192">
        <v>39716279.989999995</v>
      </c>
      <c r="G198" s="1192">
        <v>30407767.779999997</v>
      </c>
      <c r="H198" s="1192">
        <v>30407767.779999997</v>
      </c>
      <c r="I198" s="1192"/>
    </row>
    <row r="199" spans="2:9">
      <c r="B199" s="1546"/>
      <c r="C199" s="1546" t="s">
        <v>2172</v>
      </c>
      <c r="D199" s="1192">
        <v>3326000</v>
      </c>
      <c r="E199" s="1192">
        <v>5311000</v>
      </c>
      <c r="F199" s="1192">
        <v>77833.350000000006</v>
      </c>
      <c r="G199" s="1192">
        <v>77833.350000000006</v>
      </c>
      <c r="H199" s="1192">
        <v>77833.350000000006</v>
      </c>
      <c r="I199" s="1192"/>
    </row>
    <row r="200" spans="2:9">
      <c r="B200" s="1546"/>
      <c r="C200" s="1546" t="s">
        <v>2173</v>
      </c>
      <c r="D200" s="1192">
        <v>4016086395</v>
      </c>
      <c r="E200" s="1192">
        <v>4096502575.6099997</v>
      </c>
      <c r="F200" s="1192">
        <v>2556083858.7500005</v>
      </c>
      <c r="G200" s="1192">
        <v>1535234191.5899997</v>
      </c>
      <c r="H200" s="1192">
        <v>1413135634.8999999</v>
      </c>
      <c r="I200" s="1192"/>
    </row>
    <row r="201" spans="2:9">
      <c r="B201" s="1546"/>
      <c r="C201" s="1546" t="s">
        <v>2174</v>
      </c>
      <c r="D201" s="1192">
        <v>3275806883</v>
      </c>
      <c r="E201" s="1192">
        <v>3317076101.3400002</v>
      </c>
      <c r="F201" s="1192">
        <v>2191681959.7200003</v>
      </c>
      <c r="G201" s="1192">
        <v>1225867742.3000002</v>
      </c>
      <c r="H201" s="1192">
        <v>1095203742.3500001</v>
      </c>
      <c r="I201" s="1192"/>
    </row>
    <row r="202" spans="2:9">
      <c r="B202" s="1546"/>
      <c r="C202" s="1546" t="s">
        <v>2175</v>
      </c>
      <c r="D202" s="1192">
        <v>468922</v>
      </c>
      <c r="E202" s="1192">
        <v>368922</v>
      </c>
      <c r="F202" s="1192">
        <v>40000.019999999997</v>
      </c>
      <c r="G202" s="1192">
        <v>40000.019999999997</v>
      </c>
      <c r="H202" s="1192">
        <v>40000.019999999997</v>
      </c>
      <c r="I202" s="1192"/>
    </row>
    <row r="203" spans="2:9">
      <c r="B203" s="1546"/>
      <c r="C203" s="1546" t="s">
        <v>2176</v>
      </c>
      <c r="D203" s="1192">
        <v>234282151</v>
      </c>
      <c r="E203" s="1192">
        <v>152492746.27000001</v>
      </c>
      <c r="F203" s="1192">
        <v>99980361.179999992</v>
      </c>
      <c r="G203" s="1192">
        <v>46504463.229999989</v>
      </c>
      <c r="H203" s="1192">
        <v>44132147.159999996</v>
      </c>
      <c r="I203" s="1192"/>
    </row>
    <row r="204" spans="2:9">
      <c r="B204" s="1546"/>
      <c r="C204" s="1546" t="s">
        <v>2177</v>
      </c>
      <c r="D204" s="1192">
        <v>81280752</v>
      </c>
      <c r="E204" s="1192">
        <v>129496072.78999999</v>
      </c>
      <c r="F204" s="1192">
        <v>34235747.730000004</v>
      </c>
      <c r="G204" s="1192">
        <v>22634750.04000001</v>
      </c>
      <c r="H204" s="1192">
        <v>19996132.820000008</v>
      </c>
      <c r="I204" s="1192"/>
    </row>
    <row r="205" spans="2:9">
      <c r="B205" s="1546"/>
      <c r="C205" s="1546" t="s">
        <v>2178</v>
      </c>
      <c r="D205" s="1192">
        <v>72006088</v>
      </c>
      <c r="E205" s="1192">
        <v>62489391.560000002</v>
      </c>
      <c r="F205" s="1192">
        <v>4273886.4100000011</v>
      </c>
      <c r="G205" s="1192">
        <v>3677398.7300000004</v>
      </c>
      <c r="H205" s="1192">
        <v>3493132.35</v>
      </c>
      <c r="I205" s="1192"/>
    </row>
    <row r="206" spans="2:9">
      <c r="B206" s="1546"/>
      <c r="C206" s="1546" t="s">
        <v>2179</v>
      </c>
      <c r="D206" s="1192">
        <v>3272160</v>
      </c>
      <c r="E206" s="1192">
        <v>3272160</v>
      </c>
      <c r="F206" s="1192">
        <v>237045.78</v>
      </c>
      <c r="G206" s="1192">
        <v>237045.78</v>
      </c>
      <c r="H206" s="1192">
        <v>210390.38</v>
      </c>
      <c r="I206" s="1192"/>
    </row>
    <row r="207" spans="2:9">
      <c r="B207" s="1546"/>
      <c r="C207" s="1546" t="s">
        <v>2180</v>
      </c>
      <c r="D207" s="1192">
        <v>102827540</v>
      </c>
      <c r="E207" s="1192">
        <v>122681149.85000001</v>
      </c>
      <c r="F207" s="1192">
        <v>108745981.89999999</v>
      </c>
      <c r="G207" s="1192">
        <v>28049741.760000002</v>
      </c>
      <c r="H207" s="1192">
        <v>21091685.289999999</v>
      </c>
      <c r="I207" s="1192"/>
    </row>
    <row r="208" spans="2:9">
      <c r="B208" s="1546"/>
      <c r="C208" s="1546" t="s">
        <v>2181</v>
      </c>
      <c r="D208" s="1192">
        <v>9441958</v>
      </c>
      <c r="E208" s="1192">
        <v>45274296.75</v>
      </c>
      <c r="F208" s="1192">
        <v>12278786.859999999</v>
      </c>
      <c r="G208" s="1192">
        <v>6782567.2100000009</v>
      </c>
      <c r="H208" s="1192">
        <v>5535897.2100000009</v>
      </c>
      <c r="I208" s="1192"/>
    </row>
    <row r="209" spans="2:9">
      <c r="B209" s="1546"/>
      <c r="C209" s="1546" t="s">
        <v>2182</v>
      </c>
      <c r="D209" s="1192">
        <v>3537795</v>
      </c>
      <c r="E209" s="1192">
        <v>3625416</v>
      </c>
      <c r="F209" s="1192">
        <v>1118468.97</v>
      </c>
      <c r="G209" s="1192">
        <v>1118468.97</v>
      </c>
      <c r="H209" s="1192">
        <v>1118468.97</v>
      </c>
      <c r="I209" s="1192"/>
    </row>
    <row r="210" spans="2:9">
      <c r="B210" s="1546"/>
      <c r="C210" s="1546" t="s">
        <v>2183</v>
      </c>
      <c r="D210" s="1192">
        <v>435702023</v>
      </c>
      <c r="E210" s="1192">
        <v>504193233.44999999</v>
      </c>
      <c r="F210" s="1192">
        <v>269676226.50999999</v>
      </c>
      <c r="G210" s="1192">
        <v>116121042.00000001</v>
      </c>
      <c r="H210" s="1192">
        <v>95036760.710000008</v>
      </c>
      <c r="I210" s="1192"/>
    </row>
    <row r="211" spans="2:9">
      <c r="B211" s="1546"/>
      <c r="C211" s="1546" t="s">
        <v>2184</v>
      </c>
      <c r="D211" s="1192">
        <v>15755030</v>
      </c>
      <c r="E211" s="1192">
        <v>14854936</v>
      </c>
      <c r="F211" s="1192">
        <v>2427723.4299999997</v>
      </c>
      <c r="G211" s="1192">
        <v>1242083.6399999999</v>
      </c>
      <c r="H211" s="1192">
        <v>746928.6399999999</v>
      </c>
      <c r="I211" s="1192"/>
    </row>
    <row r="212" spans="2:9">
      <c r="B212" s="1546"/>
      <c r="C212" s="1546" t="s">
        <v>2185</v>
      </c>
      <c r="D212" s="1192">
        <v>194635532</v>
      </c>
      <c r="E212" s="1192">
        <v>546713838.95000005</v>
      </c>
      <c r="F212" s="1192">
        <v>144395377.81999999</v>
      </c>
      <c r="G212" s="1192">
        <v>4605237.97</v>
      </c>
      <c r="H212" s="1192">
        <v>4517744.5399999991</v>
      </c>
      <c r="I212" s="1192"/>
    </row>
    <row r="213" spans="2:9">
      <c r="B213" s="1546"/>
      <c r="C213" s="1546" t="s">
        <v>2186</v>
      </c>
      <c r="D213" s="1192">
        <v>201448794</v>
      </c>
      <c r="E213" s="1192">
        <v>573886201.3499999</v>
      </c>
      <c r="F213" s="1192">
        <v>116495195.03999998</v>
      </c>
      <c r="G213" s="1192">
        <v>92061391.629999965</v>
      </c>
      <c r="H213" s="1192">
        <v>84882332.399999976</v>
      </c>
      <c r="I213" s="1192"/>
    </row>
    <row r="214" spans="2:9">
      <c r="B214" s="1546"/>
      <c r="C214" s="1546" t="s">
        <v>2187</v>
      </c>
      <c r="D214" s="1192">
        <v>16123200</v>
      </c>
      <c r="E214" s="1192">
        <v>14017172</v>
      </c>
      <c r="F214" s="1192">
        <v>734117.96</v>
      </c>
      <c r="G214" s="1192">
        <v>643916.23</v>
      </c>
      <c r="H214" s="1192">
        <v>427098.30999999994</v>
      </c>
      <c r="I214" s="1192"/>
    </row>
    <row r="215" spans="2:9">
      <c r="B215" s="1546"/>
      <c r="C215" s="1546" t="s">
        <v>2188</v>
      </c>
      <c r="D215" s="1192">
        <v>159356883</v>
      </c>
      <c r="E215" s="1192">
        <v>239291080.82000002</v>
      </c>
      <c r="F215" s="1192">
        <v>65753144.620000012</v>
      </c>
      <c r="G215" s="1192">
        <v>44646812.310000025</v>
      </c>
      <c r="H215" s="1192">
        <v>38725996.530000038</v>
      </c>
      <c r="I215" s="1192"/>
    </row>
    <row r="216" spans="2:9">
      <c r="B216" s="1546"/>
      <c r="C216" s="1546" t="s">
        <v>2189</v>
      </c>
      <c r="D216" s="1192">
        <v>430179898</v>
      </c>
      <c r="E216" s="1192">
        <v>377619427.02000004</v>
      </c>
      <c r="F216" s="1192">
        <v>105003090.56000002</v>
      </c>
      <c r="G216" s="1192">
        <v>76784173.810000017</v>
      </c>
      <c r="H216" s="1192">
        <v>63957228.38000001</v>
      </c>
      <c r="I216" s="1192"/>
    </row>
    <row r="217" spans="2:9">
      <c r="B217" s="1546"/>
      <c r="C217" s="1546" t="s">
        <v>2190</v>
      </c>
      <c r="D217" s="1192">
        <v>73428960</v>
      </c>
      <c r="E217" s="1192">
        <v>79093341.200000003</v>
      </c>
      <c r="F217" s="1192">
        <v>20169758.059999995</v>
      </c>
      <c r="G217" s="1192">
        <v>9609728.9000000004</v>
      </c>
      <c r="H217" s="1192">
        <v>9565791.4299999997</v>
      </c>
      <c r="I217" s="1192"/>
    </row>
    <row r="218" spans="2:9">
      <c r="B218" s="1546"/>
      <c r="C218" s="1546" t="s">
        <v>2191</v>
      </c>
      <c r="D218" s="1192">
        <v>1303209855</v>
      </c>
      <c r="E218" s="1192">
        <v>1245149252.5999999</v>
      </c>
      <c r="F218" s="1192">
        <v>374965555.4199999</v>
      </c>
      <c r="G218" s="1192">
        <v>262824980.34999999</v>
      </c>
      <c r="H218" s="1192">
        <v>239263520.31999999</v>
      </c>
      <c r="I218" s="1192"/>
    </row>
    <row r="219" spans="2:9">
      <c r="B219" s="1546"/>
      <c r="C219" s="1546" t="s">
        <v>2192</v>
      </c>
      <c r="D219" s="1192">
        <v>2950248137</v>
      </c>
      <c r="E219" s="1192">
        <v>1726483225.96</v>
      </c>
      <c r="F219" s="1192">
        <v>1192518571.73</v>
      </c>
      <c r="G219" s="1192">
        <v>362174069.45999998</v>
      </c>
      <c r="H219" s="1192">
        <v>262754450.75999993</v>
      </c>
      <c r="I219" s="1192"/>
    </row>
    <row r="220" spans="2:9">
      <c r="B220" s="1546"/>
      <c r="C220" s="1546" t="s">
        <v>2193</v>
      </c>
      <c r="D220" s="1192">
        <v>2408686407</v>
      </c>
      <c r="E220" s="1192">
        <v>2390056472.7100005</v>
      </c>
      <c r="F220" s="1192">
        <v>1419185950.1699996</v>
      </c>
      <c r="G220" s="1192">
        <v>419706732.27000004</v>
      </c>
      <c r="H220" s="1192">
        <v>380556728.22000003</v>
      </c>
      <c r="I220" s="1192"/>
    </row>
    <row r="221" spans="2:9">
      <c r="B221" s="1546"/>
      <c r="C221" s="1546" t="s">
        <v>2194</v>
      </c>
      <c r="D221" s="1192">
        <v>484683457</v>
      </c>
      <c r="E221" s="1192">
        <v>424725914.38</v>
      </c>
      <c r="F221" s="1192">
        <v>109183643.83999999</v>
      </c>
      <c r="G221" s="1192">
        <v>80497724.930000007</v>
      </c>
      <c r="H221" s="1192">
        <v>74107483.290000007</v>
      </c>
      <c r="I221" s="1192"/>
    </row>
    <row r="222" spans="2:9">
      <c r="B222" s="1546"/>
      <c r="C222" s="1546" t="s">
        <v>2195</v>
      </c>
      <c r="D222" s="1192">
        <v>415074090</v>
      </c>
      <c r="E222" s="1192">
        <v>474530363.76999992</v>
      </c>
      <c r="F222" s="1192">
        <v>116321385.33000001</v>
      </c>
      <c r="G222" s="1192">
        <v>62300313.399999976</v>
      </c>
      <c r="H222" s="1192">
        <v>46519420.939999975</v>
      </c>
      <c r="I222" s="1192"/>
    </row>
    <row r="223" spans="2:9">
      <c r="B223" s="1546"/>
      <c r="C223" s="1546" t="s">
        <v>2196</v>
      </c>
      <c r="D223" s="1192">
        <v>576961860</v>
      </c>
      <c r="E223" s="1192">
        <v>776864541.13999999</v>
      </c>
      <c r="F223" s="1192">
        <v>290930151.19999993</v>
      </c>
      <c r="G223" s="1192">
        <v>212799124.79999995</v>
      </c>
      <c r="H223" s="1192">
        <v>190000642.66999996</v>
      </c>
      <c r="I223" s="1192"/>
    </row>
    <row r="224" spans="2:9">
      <c r="B224" s="1546"/>
      <c r="C224" s="1546" t="s">
        <v>2197</v>
      </c>
      <c r="D224" s="1192">
        <v>4702624</v>
      </c>
      <c r="E224" s="1192">
        <v>5610004</v>
      </c>
      <c r="F224" s="1192">
        <v>1530019.3800000001</v>
      </c>
      <c r="G224" s="1192">
        <v>1447159.78</v>
      </c>
      <c r="H224" s="1192">
        <v>1168827.28</v>
      </c>
      <c r="I224" s="1192"/>
    </row>
    <row r="225" spans="2:9">
      <c r="B225" s="1546"/>
      <c r="C225" s="1546" t="s">
        <v>2198</v>
      </c>
      <c r="D225" s="1192">
        <v>526576804</v>
      </c>
      <c r="E225" s="1192">
        <v>862841122.91999996</v>
      </c>
      <c r="F225" s="1192">
        <v>430616492.15000004</v>
      </c>
      <c r="G225" s="1192">
        <v>332815483.13999981</v>
      </c>
      <c r="H225" s="1192">
        <v>292951477.08999991</v>
      </c>
      <c r="I225" s="1192"/>
    </row>
    <row r="226" spans="2:9">
      <c r="B226" s="1546"/>
      <c r="C226" s="1546" t="s">
        <v>2199</v>
      </c>
      <c r="D226" s="1192">
        <v>185711627</v>
      </c>
      <c r="E226" s="1192">
        <v>306314537.41000003</v>
      </c>
      <c r="F226" s="1192">
        <v>91431936.180000067</v>
      </c>
      <c r="G226" s="1192">
        <v>62936527.979999989</v>
      </c>
      <c r="H226" s="1192">
        <v>52842342.669999994</v>
      </c>
      <c r="I226" s="1192"/>
    </row>
    <row r="227" spans="2:9">
      <c r="B227" s="1546"/>
      <c r="C227" s="1546" t="s">
        <v>2200</v>
      </c>
      <c r="D227" s="1192">
        <v>6239172165</v>
      </c>
      <c r="E227" s="1192">
        <v>1253815529.5500002</v>
      </c>
      <c r="F227" s="1192">
        <v>232656436.82999998</v>
      </c>
      <c r="G227" s="1192">
        <v>216306401.74000001</v>
      </c>
      <c r="H227" s="1192">
        <v>211610206.10999998</v>
      </c>
      <c r="I227" s="1192"/>
    </row>
    <row r="228" spans="2:9">
      <c r="B228" s="1546"/>
      <c r="C228" s="1546" t="s">
        <v>2201</v>
      </c>
      <c r="D228" s="1192">
        <v>168680588</v>
      </c>
      <c r="E228" s="1192">
        <v>250235807.13</v>
      </c>
      <c r="F228" s="1192">
        <v>108848201</v>
      </c>
      <c r="G228" s="1192">
        <v>28754201</v>
      </c>
      <c r="H228" s="1192">
        <v>27178201</v>
      </c>
      <c r="I228" s="1192"/>
    </row>
    <row r="229" spans="2:9">
      <c r="B229" s="1546"/>
      <c r="C229" s="1546" t="s">
        <v>2202</v>
      </c>
      <c r="D229" s="1192">
        <v>600000</v>
      </c>
      <c r="E229" s="1192">
        <v>600000</v>
      </c>
      <c r="F229" s="1192">
        <v>0</v>
      </c>
      <c r="G229" s="1192">
        <v>0</v>
      </c>
      <c r="H229" s="1192">
        <v>0</v>
      </c>
      <c r="I229" s="1192"/>
    </row>
    <row r="230" spans="2:9">
      <c r="B230" s="1549"/>
      <c r="C230" s="1546" t="s">
        <v>2203</v>
      </c>
      <c r="D230" s="1192">
        <v>364135572</v>
      </c>
      <c r="E230" s="1192">
        <v>862093119.80999994</v>
      </c>
      <c r="F230" s="1192">
        <v>474128563.17999995</v>
      </c>
      <c r="G230" s="1192">
        <v>337477836.5999999</v>
      </c>
      <c r="H230" s="1192">
        <v>281297837.53000003</v>
      </c>
      <c r="I230" s="1192"/>
    </row>
    <row r="231" spans="2:9">
      <c r="B231" s="1549"/>
      <c r="C231" s="1546" t="s">
        <v>2204</v>
      </c>
      <c r="D231" s="1192">
        <v>359161952</v>
      </c>
      <c r="E231" s="1192">
        <v>424425452.80999994</v>
      </c>
      <c r="F231" s="1192">
        <v>193025104.98999989</v>
      </c>
      <c r="G231" s="1192">
        <v>150254675.93999994</v>
      </c>
      <c r="H231" s="1192">
        <v>136883349.02999997</v>
      </c>
      <c r="I231" s="1192"/>
    </row>
    <row r="232" spans="2:9">
      <c r="B232" s="1549"/>
      <c r="C232" s="1545" t="s">
        <v>2205</v>
      </c>
      <c r="D232" s="1533">
        <v>0</v>
      </c>
      <c r="E232" s="1533">
        <v>204000</v>
      </c>
      <c r="F232" s="1533">
        <v>123620.84</v>
      </c>
      <c r="G232" s="1533">
        <v>123620.84</v>
      </c>
      <c r="H232" s="1533">
        <v>123620.84</v>
      </c>
      <c r="I232" s="1192"/>
    </row>
    <row r="233" spans="2:9">
      <c r="B233" s="1549"/>
      <c r="C233" s="1546" t="s">
        <v>2206</v>
      </c>
      <c r="D233" s="1192">
        <v>0</v>
      </c>
      <c r="E233" s="1192">
        <v>204000</v>
      </c>
      <c r="F233" s="1192">
        <v>123620.84</v>
      </c>
      <c r="G233" s="1192">
        <v>123620.84</v>
      </c>
      <c r="H233" s="1192">
        <v>123620.84</v>
      </c>
      <c r="I233" s="1192"/>
    </row>
    <row r="234" spans="2:9">
      <c r="B234" s="1549"/>
      <c r="C234" s="1544" t="s">
        <v>2207</v>
      </c>
      <c r="D234" s="1543">
        <v>508236100</v>
      </c>
      <c r="E234" s="1543">
        <v>296417332.07999998</v>
      </c>
      <c r="F234" s="1533">
        <v>175575510.07999998</v>
      </c>
      <c r="G234" s="1533">
        <v>175575510.07999998</v>
      </c>
      <c r="H234" s="1533">
        <v>174732556.14999998</v>
      </c>
      <c r="I234" s="1192"/>
    </row>
    <row r="235" spans="2:9">
      <c r="B235" s="1549"/>
      <c r="C235" s="1545" t="s">
        <v>2208</v>
      </c>
      <c r="D235" s="1533">
        <v>508236100</v>
      </c>
      <c r="E235" s="1533">
        <v>296417332.07999998</v>
      </c>
      <c r="F235" s="1533">
        <v>175575510.07999998</v>
      </c>
      <c r="G235" s="1533">
        <v>175575510.07999998</v>
      </c>
      <c r="H235" s="1533">
        <v>174732556.14999998</v>
      </c>
      <c r="I235" s="1192"/>
    </row>
    <row r="236" spans="2:9">
      <c r="B236" s="1549"/>
      <c r="C236" s="1546" t="s">
        <v>2209</v>
      </c>
      <c r="D236" s="1192">
        <v>474841100</v>
      </c>
      <c r="E236" s="1192">
        <v>280280332.07999998</v>
      </c>
      <c r="F236" s="1192">
        <v>170642602.04999998</v>
      </c>
      <c r="G236" s="1192">
        <v>170642602.04999998</v>
      </c>
      <c r="H236" s="1192">
        <v>169807601.91999999</v>
      </c>
      <c r="I236" s="1192"/>
    </row>
    <row r="237" spans="2:9">
      <c r="B237" s="1549"/>
      <c r="C237" s="1546" t="s">
        <v>2210</v>
      </c>
      <c r="D237" s="1192">
        <v>9340000</v>
      </c>
      <c r="E237" s="1192">
        <v>1396000</v>
      </c>
      <c r="F237" s="1192">
        <v>647109.72</v>
      </c>
      <c r="G237" s="1192">
        <v>647109.72</v>
      </c>
      <c r="H237" s="1192">
        <v>647109.72</v>
      </c>
      <c r="I237" s="1192"/>
    </row>
    <row r="238" spans="2:9">
      <c r="B238" s="1549"/>
      <c r="C238" s="1546" t="s">
        <v>2211</v>
      </c>
      <c r="D238" s="1192">
        <v>24055000</v>
      </c>
      <c r="E238" s="1192">
        <v>14741000</v>
      </c>
      <c r="F238" s="1192">
        <v>4285798.3100000005</v>
      </c>
      <c r="G238" s="1192">
        <v>4285798.3100000005</v>
      </c>
      <c r="H238" s="1192">
        <v>4277844.51</v>
      </c>
      <c r="I238" s="1192"/>
    </row>
    <row r="239" spans="2:9">
      <c r="B239" s="1549"/>
      <c r="C239" s="1544" t="s">
        <v>2212</v>
      </c>
      <c r="D239" s="1543">
        <v>3385145672</v>
      </c>
      <c r="E239" s="1543">
        <v>2003419379.8199999</v>
      </c>
      <c r="F239" s="1533">
        <v>0</v>
      </c>
      <c r="G239" s="1533">
        <v>0</v>
      </c>
      <c r="H239" s="1533">
        <v>0</v>
      </c>
      <c r="I239" s="1192"/>
    </row>
    <row r="240" spans="2:9">
      <c r="B240" s="1549"/>
      <c r="C240" s="1545" t="s">
        <v>2208</v>
      </c>
      <c r="D240" s="1533">
        <v>3385145672</v>
      </c>
      <c r="E240" s="1533">
        <v>2003419379.8199999</v>
      </c>
      <c r="F240" s="1533">
        <v>0</v>
      </c>
      <c r="G240" s="1533">
        <v>0</v>
      </c>
      <c r="H240" s="1533">
        <v>0</v>
      </c>
      <c r="I240" s="1192"/>
    </row>
    <row r="241" spans="2:9">
      <c r="B241" s="1549"/>
      <c r="C241" s="1546" t="s">
        <v>2213</v>
      </c>
      <c r="D241" s="1192">
        <v>3385145672</v>
      </c>
      <c r="E241" s="1192">
        <v>2003419379.8199999</v>
      </c>
      <c r="F241" s="1192">
        <v>0</v>
      </c>
      <c r="G241" s="1192">
        <v>0</v>
      </c>
      <c r="H241" s="1192">
        <v>0</v>
      </c>
      <c r="I241" s="1192"/>
    </row>
    <row r="242" spans="2:9">
      <c r="B242" s="1549"/>
      <c r="C242" s="1544" t="s">
        <v>2214</v>
      </c>
      <c r="D242" s="1543">
        <v>416351346</v>
      </c>
      <c r="E242" s="1543">
        <v>357117346</v>
      </c>
      <c r="F242" s="1533">
        <v>0</v>
      </c>
      <c r="G242" s="1533">
        <v>0</v>
      </c>
      <c r="H242" s="1533">
        <v>0</v>
      </c>
      <c r="I242" s="1192"/>
    </row>
    <row r="243" spans="2:9">
      <c r="B243" s="1549"/>
      <c r="C243" s="1545" t="s">
        <v>2208</v>
      </c>
      <c r="D243" s="1533">
        <v>416351346</v>
      </c>
      <c r="E243" s="1533">
        <v>357117346</v>
      </c>
      <c r="F243" s="1533">
        <v>0</v>
      </c>
      <c r="G243" s="1533">
        <v>0</v>
      </c>
      <c r="H243" s="1533">
        <v>0</v>
      </c>
      <c r="I243" s="1192"/>
    </row>
    <row r="244" spans="2:9">
      <c r="B244" s="1549"/>
      <c r="C244" s="1546" t="s">
        <v>2215</v>
      </c>
      <c r="D244" s="1192">
        <v>416351346</v>
      </c>
      <c r="E244" s="1192">
        <v>357117346</v>
      </c>
      <c r="F244" s="1192">
        <v>0</v>
      </c>
      <c r="G244" s="1192">
        <v>0</v>
      </c>
      <c r="H244" s="1192">
        <v>0</v>
      </c>
      <c r="I244" s="1192"/>
    </row>
    <row r="245" spans="2:9">
      <c r="B245" s="1549"/>
      <c r="C245" s="1615" t="s">
        <v>2216</v>
      </c>
      <c r="D245" s="1616">
        <v>90986168678</v>
      </c>
      <c r="E245" s="1616">
        <v>91390346020.860001</v>
      </c>
      <c r="F245" s="1191">
        <v>73383890257.940002</v>
      </c>
      <c r="G245" s="1616">
        <v>39430128574.949997</v>
      </c>
      <c r="H245" s="1616">
        <v>39429628574.949997</v>
      </c>
      <c r="I245" s="1192"/>
    </row>
    <row r="246" spans="2:9">
      <c r="B246" s="1549"/>
      <c r="C246" s="1544" t="s">
        <v>2217</v>
      </c>
      <c r="D246" s="1543">
        <v>90986168678</v>
      </c>
      <c r="E246" s="1543">
        <v>91390346020.860001</v>
      </c>
      <c r="F246" s="1533">
        <v>73383890257.940002</v>
      </c>
      <c r="G246" s="1533">
        <v>39430128574.949997</v>
      </c>
      <c r="H246" s="1533">
        <v>39429628574.949997</v>
      </c>
      <c r="I246" s="1192"/>
    </row>
    <row r="247" spans="2:9">
      <c r="B247" s="1549"/>
      <c r="C247" s="1545" t="s">
        <v>2208</v>
      </c>
      <c r="D247" s="1533">
        <v>90986168678</v>
      </c>
      <c r="E247" s="1533">
        <v>91390346020.860001</v>
      </c>
      <c r="F247" s="1533">
        <v>73383890257.940002</v>
      </c>
      <c r="G247" s="1533">
        <v>39430128574.949997</v>
      </c>
      <c r="H247" s="1533">
        <v>39429628574.949997</v>
      </c>
      <c r="I247" s="1192"/>
    </row>
    <row r="248" spans="2:9">
      <c r="B248" s="1549"/>
      <c r="C248" s="1546" t="s">
        <v>2218</v>
      </c>
      <c r="D248" s="1192">
        <v>47850279338</v>
      </c>
      <c r="E248" s="1192">
        <v>43986609013</v>
      </c>
      <c r="F248" s="1192">
        <v>36868675424.949997</v>
      </c>
      <c r="G248" s="1192">
        <v>21132320000.669998</v>
      </c>
      <c r="H248" s="1192">
        <v>21132320000.669998</v>
      </c>
      <c r="I248" s="1192"/>
    </row>
    <row r="249" spans="2:9">
      <c r="B249" s="1549"/>
      <c r="C249" s="1546" t="s">
        <v>2219</v>
      </c>
      <c r="D249" s="1192">
        <v>24324008572</v>
      </c>
      <c r="E249" s="1192">
        <v>25870069486.860001</v>
      </c>
      <c r="F249" s="1192">
        <v>25870069486.900002</v>
      </c>
      <c r="G249" s="1192">
        <v>11632144051.059999</v>
      </c>
      <c r="H249" s="1192">
        <v>11631644051.059999</v>
      </c>
      <c r="I249" s="1192"/>
    </row>
    <row r="250" spans="2:9">
      <c r="B250" s="1549"/>
      <c r="C250" s="1546" t="s">
        <v>2220</v>
      </c>
      <c r="D250" s="1192">
        <v>37500000</v>
      </c>
      <c r="E250" s="1192">
        <v>37500000</v>
      </c>
      <c r="F250" s="1192">
        <v>19482248.949999999</v>
      </c>
      <c r="G250" s="1192">
        <v>19482248.949999999</v>
      </c>
      <c r="H250" s="1192">
        <v>19482248.949999999</v>
      </c>
      <c r="I250" s="1192"/>
    </row>
    <row r="251" spans="2:9">
      <c r="B251" s="1549"/>
      <c r="C251" s="1546" t="s">
        <v>2221</v>
      </c>
      <c r="D251" s="1192">
        <v>4604954332</v>
      </c>
      <c r="E251" s="1192">
        <v>7613756579</v>
      </c>
      <c r="F251" s="1192">
        <v>0</v>
      </c>
      <c r="G251" s="1192">
        <v>0</v>
      </c>
      <c r="H251" s="1192">
        <v>0</v>
      </c>
      <c r="I251" s="1192"/>
    </row>
    <row r="252" spans="2:9">
      <c r="B252" s="1549"/>
      <c r="C252" s="1546" t="s">
        <v>2222</v>
      </c>
      <c r="D252" s="1192">
        <v>9180949578</v>
      </c>
      <c r="E252" s="1192">
        <v>9839748942</v>
      </c>
      <c r="F252" s="1192">
        <v>6885133453.1400003</v>
      </c>
      <c r="G252" s="1192">
        <v>4754340274.2700005</v>
      </c>
      <c r="H252" s="1192">
        <v>4754340274.2700005</v>
      </c>
      <c r="I252" s="1192"/>
    </row>
    <row r="253" spans="2:9">
      <c r="B253" s="1549"/>
      <c r="C253" s="1546" t="s">
        <v>2223</v>
      </c>
      <c r="D253" s="1192">
        <v>4988476858</v>
      </c>
      <c r="E253" s="1192">
        <v>4042662000</v>
      </c>
      <c r="F253" s="1192">
        <v>3740529644</v>
      </c>
      <c r="G253" s="1192">
        <v>1891842000</v>
      </c>
      <c r="H253" s="1192">
        <v>1891842000</v>
      </c>
      <c r="I253" s="1192"/>
    </row>
    <row r="254" spans="2:9">
      <c r="B254" s="1549"/>
      <c r="C254" s="1615" t="s">
        <v>2224</v>
      </c>
      <c r="D254" s="1616">
        <v>298486441612</v>
      </c>
      <c r="E254" s="1616">
        <v>298478665637</v>
      </c>
      <c r="F254" s="1191">
        <v>150914572410.73999</v>
      </c>
      <c r="G254" s="1616">
        <v>150914320126.29999</v>
      </c>
      <c r="H254" s="1616">
        <v>118216858350.92001</v>
      </c>
      <c r="I254" s="1192"/>
    </row>
    <row r="255" spans="2:9">
      <c r="B255" s="1549"/>
      <c r="C255" s="1544" t="s">
        <v>2225</v>
      </c>
      <c r="D255" s="1543">
        <v>298486441612</v>
      </c>
      <c r="E255" s="1543">
        <v>298478665637</v>
      </c>
      <c r="F255" s="1533">
        <v>150914572410.73999</v>
      </c>
      <c r="G255" s="1533">
        <v>150914320126.29999</v>
      </c>
      <c r="H255" s="1533">
        <v>118216858350.92001</v>
      </c>
      <c r="I255" s="1192"/>
    </row>
    <row r="256" spans="2:9">
      <c r="B256" s="1549"/>
      <c r="C256" s="1545" t="s">
        <v>2226</v>
      </c>
      <c r="D256" s="1533">
        <v>120010652162</v>
      </c>
      <c r="E256" s="1533">
        <v>119900376187</v>
      </c>
      <c r="F256" s="1533">
        <v>54094186900.760002</v>
      </c>
      <c r="G256" s="1533">
        <v>54093937970.470001</v>
      </c>
      <c r="H256" s="1533">
        <v>44622306625.400002</v>
      </c>
      <c r="I256" s="1192"/>
    </row>
    <row r="257" spans="2:9">
      <c r="B257" s="1549"/>
      <c r="C257" s="1546" t="s">
        <v>2227</v>
      </c>
      <c r="D257" s="1192">
        <v>106331097688</v>
      </c>
      <c r="E257" s="1192">
        <v>106228597688</v>
      </c>
      <c r="F257" s="1192">
        <v>47313146316.790001</v>
      </c>
      <c r="G257" s="1192">
        <v>47312897387.599998</v>
      </c>
      <c r="H257" s="1192">
        <v>37841266042.529999</v>
      </c>
      <c r="I257" s="1192"/>
    </row>
    <row r="258" spans="2:9">
      <c r="B258" s="1549"/>
      <c r="C258" s="1546" t="s">
        <v>2228</v>
      </c>
      <c r="D258" s="1192">
        <v>13679554474</v>
      </c>
      <c r="E258" s="1192">
        <v>13671778499</v>
      </c>
      <c r="F258" s="1192">
        <v>6781040583.9700003</v>
      </c>
      <c r="G258" s="1192">
        <v>6781040582.8699999</v>
      </c>
      <c r="H258" s="1192">
        <v>6781040582.8699999</v>
      </c>
      <c r="I258" s="1192"/>
    </row>
    <row r="259" spans="2:9">
      <c r="B259" s="1549"/>
      <c r="C259" s="1545" t="s">
        <v>2229</v>
      </c>
      <c r="D259" s="1533">
        <v>176990963659</v>
      </c>
      <c r="E259" s="1533">
        <v>176990963659</v>
      </c>
      <c r="F259" s="1533">
        <v>95417229959.659988</v>
      </c>
      <c r="G259" s="1533">
        <v>95417227456.389999</v>
      </c>
      <c r="H259" s="1533">
        <v>72250861872.020004</v>
      </c>
      <c r="I259" s="1192"/>
    </row>
    <row r="260" spans="2:9">
      <c r="B260" s="1549"/>
      <c r="C260" s="1546" t="s">
        <v>2230</v>
      </c>
      <c r="D260" s="1192">
        <v>176990963659</v>
      </c>
      <c r="E260" s="1192">
        <v>176990963659</v>
      </c>
      <c r="F260" s="1192">
        <v>95417229959.659988</v>
      </c>
      <c r="G260" s="1192">
        <v>95417227456.389999</v>
      </c>
      <c r="H260" s="1192">
        <v>72250861872.020004</v>
      </c>
      <c r="I260" s="1192"/>
    </row>
    <row r="261" spans="2:9">
      <c r="B261" s="1549"/>
      <c r="C261" s="1545" t="s">
        <v>2231</v>
      </c>
      <c r="D261" s="1533">
        <v>1484825791</v>
      </c>
      <c r="E261" s="1533">
        <v>1587325791</v>
      </c>
      <c r="F261" s="1533">
        <v>1403155550.3199999</v>
      </c>
      <c r="G261" s="1533">
        <v>1403154699.4400001</v>
      </c>
      <c r="H261" s="1533">
        <v>1343689853.5</v>
      </c>
      <c r="I261" s="1192"/>
    </row>
    <row r="262" spans="2:9">
      <c r="B262" s="1549"/>
      <c r="C262" s="1546" t="s">
        <v>2232</v>
      </c>
      <c r="D262" s="1192">
        <v>98912434</v>
      </c>
      <c r="E262" s="1192">
        <v>98912434</v>
      </c>
      <c r="F262" s="1192">
        <v>45912878.810000002</v>
      </c>
      <c r="G262" s="1192">
        <v>45912723</v>
      </c>
      <c r="H262" s="1192">
        <v>41178390.280000001</v>
      </c>
      <c r="I262" s="1192"/>
    </row>
    <row r="263" spans="2:9">
      <c r="B263" s="1549"/>
      <c r="C263" s="1546" t="s">
        <v>2233</v>
      </c>
      <c r="D263" s="1192">
        <v>1385913357</v>
      </c>
      <c r="E263" s="1192">
        <v>1488413357</v>
      </c>
      <c r="F263" s="1192">
        <v>1357242671.51</v>
      </c>
      <c r="G263" s="1192">
        <v>1357241976.4400001</v>
      </c>
      <c r="H263" s="1192">
        <v>1302511463.22</v>
      </c>
      <c r="I263" s="1192"/>
    </row>
    <row r="264" spans="2:9">
      <c r="B264" s="1549"/>
      <c r="C264" s="1615" t="s">
        <v>2234</v>
      </c>
      <c r="D264" s="1616">
        <v>13500000000</v>
      </c>
      <c r="E264" s="1616">
        <v>13786016885</v>
      </c>
      <c r="F264" s="1191">
        <v>9039654288</v>
      </c>
      <c r="G264" s="1616">
        <v>9039654288</v>
      </c>
      <c r="H264" s="1616">
        <v>8903763591.9099998</v>
      </c>
      <c r="I264" s="1192"/>
    </row>
    <row r="265" spans="2:9">
      <c r="B265" s="1549"/>
      <c r="C265" s="1544" t="s">
        <v>2235</v>
      </c>
      <c r="D265" s="1543">
        <v>13500000000</v>
      </c>
      <c r="E265" s="1543">
        <v>13786016885</v>
      </c>
      <c r="F265" s="1533">
        <v>9039654288</v>
      </c>
      <c r="G265" s="1533">
        <v>9039654288</v>
      </c>
      <c r="H265" s="1533">
        <v>8903763591.9099998</v>
      </c>
      <c r="I265" s="1192"/>
    </row>
    <row r="266" spans="2:9">
      <c r="B266" s="1549"/>
      <c r="C266" s="1545" t="s">
        <v>2208</v>
      </c>
      <c r="D266" s="1533">
        <v>13500000000</v>
      </c>
      <c r="E266" s="1533">
        <v>13786016885</v>
      </c>
      <c r="F266" s="1533">
        <v>9039654288</v>
      </c>
      <c r="G266" s="1533">
        <v>9039654288</v>
      </c>
      <c r="H266" s="1533">
        <v>8903763591.9099998</v>
      </c>
      <c r="I266" s="1192"/>
    </row>
    <row r="267" spans="2:9">
      <c r="B267" s="1549"/>
      <c r="C267" s="1546" t="s">
        <v>2236</v>
      </c>
      <c r="D267" s="1192">
        <v>13500000000</v>
      </c>
      <c r="E267" s="1192">
        <v>13786016885</v>
      </c>
      <c r="F267" s="1192">
        <v>9039654288</v>
      </c>
      <c r="G267" s="1192">
        <v>9039654288</v>
      </c>
      <c r="H267" s="1192">
        <v>8903763591.9099998</v>
      </c>
      <c r="I267" s="1192"/>
    </row>
    <row r="268" spans="2:9">
      <c r="B268" s="1549"/>
      <c r="C268" s="1615" t="s">
        <v>2237</v>
      </c>
      <c r="D268" s="1616">
        <v>388252040903</v>
      </c>
      <c r="E268" s="1616">
        <v>388583895042.53003</v>
      </c>
      <c r="F268" s="1191">
        <v>212169893808.43997</v>
      </c>
      <c r="G268" s="1616">
        <v>208714783158.94995</v>
      </c>
      <c r="H268" s="1616">
        <v>205538067478.13995</v>
      </c>
      <c r="I268" s="1192"/>
    </row>
    <row r="269" spans="2:9">
      <c r="B269" s="1549"/>
      <c r="C269" s="1544" t="s">
        <v>447</v>
      </c>
      <c r="D269" s="1543">
        <v>67391798679</v>
      </c>
      <c r="E269" s="1543">
        <v>68461807802.75</v>
      </c>
      <c r="F269" s="1533">
        <v>31730834360.370003</v>
      </c>
      <c r="G269" s="1533">
        <v>31099317926.09</v>
      </c>
      <c r="H269" s="1533">
        <v>30328678989.960007</v>
      </c>
      <c r="I269" s="1192"/>
    </row>
    <row r="270" spans="2:9">
      <c r="B270" s="1549"/>
      <c r="C270" s="1545" t="s">
        <v>2238</v>
      </c>
      <c r="D270" s="1533">
        <v>52393804401</v>
      </c>
      <c r="E270" s="1533">
        <v>53705037372.169998</v>
      </c>
      <c r="F270" s="1533">
        <v>24499017336.040001</v>
      </c>
      <c r="G270" s="1533">
        <v>24425085573.220001</v>
      </c>
      <c r="H270" s="1533">
        <v>24370251860.360004</v>
      </c>
      <c r="I270" s="1192"/>
    </row>
    <row r="271" spans="2:9">
      <c r="B271" s="1549"/>
      <c r="C271" s="1546" t="s">
        <v>2239</v>
      </c>
      <c r="D271" s="1192">
        <v>49794503733</v>
      </c>
      <c r="E271" s="1192">
        <v>49626735337.779999</v>
      </c>
      <c r="F271" s="1192">
        <v>21527227631.190002</v>
      </c>
      <c r="G271" s="1192">
        <v>21465309553.170002</v>
      </c>
      <c r="H271" s="1192">
        <v>21433282079.000004</v>
      </c>
      <c r="I271" s="1192"/>
    </row>
    <row r="272" spans="2:9">
      <c r="B272" s="1549"/>
      <c r="C272" s="1546" t="s">
        <v>2240</v>
      </c>
      <c r="D272" s="1192">
        <v>2298086382</v>
      </c>
      <c r="E272" s="1192">
        <v>3751203638.5999999</v>
      </c>
      <c r="F272" s="1192">
        <v>2958474704.8499999</v>
      </c>
      <c r="G272" s="1192">
        <v>2949076020.0499997</v>
      </c>
      <c r="H272" s="1192">
        <v>2936969781.3600001</v>
      </c>
      <c r="I272" s="1192"/>
    </row>
    <row r="273" spans="2:9">
      <c r="B273" s="1549"/>
      <c r="C273" s="1546" t="s">
        <v>2241</v>
      </c>
      <c r="D273" s="1192">
        <v>300000000</v>
      </c>
      <c r="E273" s="1192">
        <v>300000000</v>
      </c>
      <c r="F273" s="1192">
        <v>0</v>
      </c>
      <c r="G273" s="1192">
        <v>0</v>
      </c>
      <c r="H273" s="1192">
        <v>0</v>
      </c>
      <c r="I273" s="1192"/>
    </row>
    <row r="274" spans="2:9">
      <c r="B274" s="1549"/>
      <c r="C274" s="1546" t="s">
        <v>2242</v>
      </c>
      <c r="D274" s="1192">
        <v>1200000</v>
      </c>
      <c r="E274" s="1192">
        <v>1200000</v>
      </c>
      <c r="F274" s="1192">
        <v>0</v>
      </c>
      <c r="G274" s="1192">
        <v>0</v>
      </c>
      <c r="H274" s="1192">
        <v>0</v>
      </c>
      <c r="I274" s="1192"/>
    </row>
    <row r="275" spans="2:9">
      <c r="B275" s="1549"/>
      <c r="C275" s="1546" t="s">
        <v>2243</v>
      </c>
      <c r="D275" s="1192">
        <v>14286</v>
      </c>
      <c r="E275" s="1192">
        <v>25898395.789999999</v>
      </c>
      <c r="F275" s="1192">
        <v>13315000</v>
      </c>
      <c r="G275" s="1192">
        <v>10700000</v>
      </c>
      <c r="H275" s="1192">
        <v>0</v>
      </c>
      <c r="I275" s="1192"/>
    </row>
    <row r="276" spans="2:9">
      <c r="B276" s="1549"/>
      <c r="C276" s="1545" t="s">
        <v>2244</v>
      </c>
      <c r="D276" s="1533">
        <v>7937384467</v>
      </c>
      <c r="E276" s="1533">
        <v>7623269833.9899998</v>
      </c>
      <c r="F276" s="1533">
        <v>4030222880.5200005</v>
      </c>
      <c r="G276" s="1533">
        <v>3568894777.1600003</v>
      </c>
      <c r="H276" s="1533">
        <v>3222630437.9299998</v>
      </c>
      <c r="I276" s="1192"/>
    </row>
    <row r="277" spans="2:9">
      <c r="B277" s="1549"/>
      <c r="C277" s="1546" t="s">
        <v>2245</v>
      </c>
      <c r="D277" s="1192">
        <v>2002257613</v>
      </c>
      <c r="E277" s="1192">
        <v>2005698010.3600001</v>
      </c>
      <c r="F277" s="1192">
        <v>1150670987.7700002</v>
      </c>
      <c r="G277" s="1192">
        <v>998941092.62000024</v>
      </c>
      <c r="H277" s="1192">
        <v>881279293.4000001</v>
      </c>
      <c r="I277" s="1192"/>
    </row>
    <row r="278" spans="2:9">
      <c r="B278" s="1549"/>
      <c r="C278" s="1546" t="s">
        <v>2246</v>
      </c>
      <c r="D278" s="1192">
        <v>1500000000</v>
      </c>
      <c r="E278" s="1192">
        <v>1500000000</v>
      </c>
      <c r="F278" s="1192">
        <v>750000000</v>
      </c>
      <c r="G278" s="1192">
        <v>750000000</v>
      </c>
      <c r="H278" s="1192">
        <v>750000000</v>
      </c>
      <c r="I278" s="1192"/>
    </row>
    <row r="279" spans="2:9">
      <c r="B279" s="1549"/>
      <c r="C279" s="1546" t="s">
        <v>2247</v>
      </c>
      <c r="D279" s="1192">
        <v>353525275</v>
      </c>
      <c r="E279" s="1192">
        <v>345694757</v>
      </c>
      <c r="F279" s="1192">
        <v>169134243.81</v>
      </c>
      <c r="G279" s="1192">
        <v>169134243.81</v>
      </c>
      <c r="H279" s="1192">
        <v>150643927.53999999</v>
      </c>
      <c r="I279" s="1192"/>
    </row>
    <row r="280" spans="2:9">
      <c r="B280" s="1549"/>
      <c r="C280" s="1546" t="s">
        <v>2248</v>
      </c>
      <c r="D280" s="1192">
        <v>1617313210</v>
      </c>
      <c r="E280" s="1192">
        <v>2819008697.6299996</v>
      </c>
      <c r="F280" s="1192">
        <v>1369148642.6100001</v>
      </c>
      <c r="G280" s="1192">
        <v>1241690639.4099998</v>
      </c>
      <c r="H280" s="1192">
        <v>1065881292.51</v>
      </c>
      <c r="I280" s="1192"/>
    </row>
    <row r="281" spans="2:9">
      <c r="B281" s="1549"/>
      <c r="C281" s="1546" t="s">
        <v>2249</v>
      </c>
      <c r="D281" s="1192">
        <v>1947600000</v>
      </c>
      <c r="E281" s="1192">
        <v>512180000</v>
      </c>
      <c r="F281" s="1192">
        <v>243763596.34</v>
      </c>
      <c r="G281" s="1192">
        <v>243763596.34</v>
      </c>
      <c r="H281" s="1192">
        <v>242763596.34</v>
      </c>
      <c r="I281" s="1192"/>
    </row>
    <row r="282" spans="2:9">
      <c r="B282" s="1549"/>
      <c r="C282" s="1546" t="s">
        <v>2250</v>
      </c>
      <c r="D282" s="1192">
        <v>516688369</v>
      </c>
      <c r="E282" s="1192">
        <v>440688369</v>
      </c>
      <c r="F282" s="1192">
        <v>347505409.99000001</v>
      </c>
      <c r="G282" s="1192">
        <v>165365204.98000002</v>
      </c>
      <c r="H282" s="1192">
        <v>132062328.14</v>
      </c>
      <c r="I282" s="1192"/>
    </row>
    <row r="283" spans="2:9">
      <c r="B283" s="1549"/>
      <c r="C283" s="1545" t="s">
        <v>2251</v>
      </c>
      <c r="D283" s="1533">
        <v>1190333973</v>
      </c>
      <c r="E283" s="1533">
        <v>1153344249.2</v>
      </c>
      <c r="F283" s="1533">
        <v>457462098.42000002</v>
      </c>
      <c r="G283" s="1533">
        <v>457002955.72000003</v>
      </c>
      <c r="H283" s="1533">
        <v>456176955.72000003</v>
      </c>
      <c r="I283" s="1192"/>
    </row>
    <row r="284" spans="2:9">
      <c r="B284" s="1549"/>
      <c r="C284" s="1546" t="s">
        <v>2252</v>
      </c>
      <c r="D284" s="1192">
        <v>1190333973</v>
      </c>
      <c r="E284" s="1192">
        <v>1153344249.2</v>
      </c>
      <c r="F284" s="1192">
        <v>457462098.42000002</v>
      </c>
      <c r="G284" s="1192">
        <v>457002955.72000003</v>
      </c>
      <c r="H284" s="1192">
        <v>456176955.72000003</v>
      </c>
      <c r="I284" s="1192"/>
    </row>
    <row r="285" spans="2:9">
      <c r="B285" s="1549"/>
      <c r="C285" s="1545" t="s">
        <v>2253</v>
      </c>
      <c r="D285" s="1533">
        <v>5870275838</v>
      </c>
      <c r="E285" s="1533">
        <v>5980156347.3899994</v>
      </c>
      <c r="F285" s="1533">
        <v>2744132045.3899994</v>
      </c>
      <c r="G285" s="1533">
        <v>2648334619.9900002</v>
      </c>
      <c r="H285" s="1533">
        <v>2279619735.9499998</v>
      </c>
      <c r="I285" s="1192"/>
    </row>
    <row r="286" spans="2:9">
      <c r="B286" s="1549"/>
      <c r="C286" s="1546" t="s">
        <v>2254</v>
      </c>
      <c r="D286" s="1192">
        <v>42534750</v>
      </c>
      <c r="E286" s="1192">
        <v>145122995.40000001</v>
      </c>
      <c r="F286" s="1192">
        <v>20246659.66</v>
      </c>
      <c r="G286" s="1192">
        <v>20046659.66</v>
      </c>
      <c r="H286" s="1192">
        <v>19746659.66</v>
      </c>
      <c r="I286" s="1192"/>
    </row>
    <row r="287" spans="2:9">
      <c r="B287" s="1549"/>
      <c r="C287" s="1546" t="s">
        <v>2255</v>
      </c>
      <c r="D287" s="1192">
        <v>4463806528</v>
      </c>
      <c r="E287" s="1192">
        <v>4471395641.6599998</v>
      </c>
      <c r="F287" s="1192">
        <v>2164451240.2199998</v>
      </c>
      <c r="G287" s="1192">
        <v>2124822976.76</v>
      </c>
      <c r="H287" s="1192">
        <v>1757692525.2199998</v>
      </c>
      <c r="I287" s="1192"/>
    </row>
    <row r="288" spans="2:9">
      <c r="B288" s="1549"/>
      <c r="C288" s="1546" t="s">
        <v>2256</v>
      </c>
      <c r="D288" s="1192">
        <v>1363934560</v>
      </c>
      <c r="E288" s="1192">
        <v>1363637710.3299999</v>
      </c>
      <c r="F288" s="1192">
        <v>559434145.50999999</v>
      </c>
      <c r="G288" s="1192">
        <v>503464983.56999999</v>
      </c>
      <c r="H288" s="1192">
        <v>502180551.06999999</v>
      </c>
      <c r="I288" s="1192"/>
    </row>
    <row r="289" spans="2:9">
      <c r="B289" s="1549"/>
      <c r="C289" s="1544" t="s">
        <v>448</v>
      </c>
      <c r="D289" s="1543">
        <v>304264086448</v>
      </c>
      <c r="E289" s="1543">
        <v>303993043869.17999</v>
      </c>
      <c r="F289" s="1533">
        <v>172674290446.72995</v>
      </c>
      <c r="G289" s="1533">
        <v>170615312824.57001</v>
      </c>
      <c r="H289" s="1533">
        <v>170293963903.28998</v>
      </c>
      <c r="I289" s="1192"/>
    </row>
    <row r="290" spans="2:9">
      <c r="B290" s="1549"/>
      <c r="C290" s="1545" t="s">
        <v>2257</v>
      </c>
      <c r="D290" s="1533">
        <v>171615224393</v>
      </c>
      <c r="E290" s="1533">
        <v>171449462103.28</v>
      </c>
      <c r="F290" s="1533">
        <v>87816180773.909973</v>
      </c>
      <c r="G290" s="1533">
        <v>85757203151.749985</v>
      </c>
      <c r="H290" s="1533">
        <v>85585854230.469971</v>
      </c>
      <c r="I290" s="1192"/>
    </row>
    <row r="291" spans="2:9">
      <c r="B291" s="1549"/>
      <c r="C291" s="1546" t="s">
        <v>2258</v>
      </c>
      <c r="D291" s="1192">
        <v>100000</v>
      </c>
      <c r="E291" s="1192">
        <v>100000</v>
      </c>
      <c r="F291" s="1192">
        <v>0</v>
      </c>
      <c r="G291" s="1192">
        <v>0</v>
      </c>
      <c r="H291" s="1192">
        <v>0</v>
      </c>
      <c r="I291" s="1192"/>
    </row>
    <row r="292" spans="2:9">
      <c r="B292" s="1549"/>
      <c r="C292" s="1546" t="s">
        <v>2259</v>
      </c>
      <c r="D292" s="1192">
        <v>108491043045</v>
      </c>
      <c r="E292" s="1192">
        <v>108723184687.88</v>
      </c>
      <c r="F292" s="1192">
        <v>53497781734.899979</v>
      </c>
      <c r="G292" s="1192">
        <v>52148222243.869972</v>
      </c>
      <c r="H292" s="1192">
        <v>52029926036.349968</v>
      </c>
      <c r="I292" s="1192"/>
    </row>
    <row r="293" spans="2:9">
      <c r="B293" s="1549"/>
      <c r="C293" s="1546" t="s">
        <v>2260</v>
      </c>
      <c r="D293" s="1192">
        <v>21807804985</v>
      </c>
      <c r="E293" s="1192">
        <v>21085455940.52</v>
      </c>
      <c r="F293" s="1192">
        <v>11393041463.520002</v>
      </c>
      <c r="G293" s="1192">
        <v>10683623335.930002</v>
      </c>
      <c r="H293" s="1192">
        <v>10683523335.930002</v>
      </c>
      <c r="I293" s="1192"/>
    </row>
    <row r="294" spans="2:9">
      <c r="B294" s="1549"/>
      <c r="C294" s="1546" t="s">
        <v>2261</v>
      </c>
      <c r="D294" s="1192">
        <v>1904241260</v>
      </c>
      <c r="E294" s="1192">
        <v>1904241260</v>
      </c>
      <c r="F294" s="1192">
        <v>952120630.01999998</v>
      </c>
      <c r="G294" s="1192">
        <v>952120630.01999998</v>
      </c>
      <c r="H294" s="1192">
        <v>952120630.01999998</v>
      </c>
      <c r="I294" s="1192"/>
    </row>
    <row r="295" spans="2:9">
      <c r="B295" s="1549"/>
      <c r="C295" s="1546" t="s">
        <v>2262</v>
      </c>
      <c r="D295" s="1192">
        <v>0</v>
      </c>
      <c r="E295" s="1192">
        <v>227835000</v>
      </c>
      <c r="F295" s="1192">
        <v>104813307.87</v>
      </c>
      <c r="G295" s="1192">
        <v>104813307.87</v>
      </c>
      <c r="H295" s="1192">
        <v>82682602.530000001</v>
      </c>
      <c r="I295" s="1192"/>
    </row>
    <row r="296" spans="2:9">
      <c r="B296" s="1549"/>
      <c r="C296" s="1546" t="s">
        <v>2263</v>
      </c>
      <c r="D296" s="1192">
        <v>327506408</v>
      </c>
      <c r="E296" s="1192">
        <v>327506408</v>
      </c>
      <c r="F296" s="1192">
        <v>0</v>
      </c>
      <c r="G296" s="1192">
        <v>0</v>
      </c>
      <c r="H296" s="1192">
        <v>0</v>
      </c>
      <c r="I296" s="1192"/>
    </row>
    <row r="297" spans="2:9">
      <c r="B297" s="1549"/>
      <c r="C297" s="1546" t="s">
        <v>2264</v>
      </c>
      <c r="D297" s="1192">
        <v>200000000</v>
      </c>
      <c r="E297" s="1192">
        <v>200000000</v>
      </c>
      <c r="F297" s="1192">
        <v>87968285.859999999</v>
      </c>
      <c r="G297" s="1192">
        <v>87968285.859999999</v>
      </c>
      <c r="H297" s="1192">
        <v>73390657.200000003</v>
      </c>
      <c r="I297" s="1192"/>
    </row>
    <row r="298" spans="2:9">
      <c r="B298" s="1549"/>
      <c r="C298" s="1546" t="s">
        <v>2265</v>
      </c>
      <c r="D298" s="1192">
        <v>3126071594</v>
      </c>
      <c r="E298" s="1192">
        <v>3269471594</v>
      </c>
      <c r="F298" s="1192">
        <v>1521477340.45</v>
      </c>
      <c r="G298" s="1192">
        <v>1521477340.45</v>
      </c>
      <c r="H298" s="1192">
        <v>1505453723.77</v>
      </c>
      <c r="I298" s="1192"/>
    </row>
    <row r="299" spans="2:9">
      <c r="B299" s="1549"/>
      <c r="C299" s="1546" t="s">
        <v>2266</v>
      </c>
      <c r="D299" s="1192">
        <v>300831152</v>
      </c>
      <c r="E299" s="1192">
        <v>300831152</v>
      </c>
      <c r="F299" s="1192">
        <v>150415575.96000001</v>
      </c>
      <c r="G299" s="1192">
        <v>150415575.96000001</v>
      </c>
      <c r="H299" s="1192">
        <v>150415575.96000001</v>
      </c>
      <c r="I299" s="1192"/>
    </row>
    <row r="300" spans="2:9">
      <c r="B300" s="1549"/>
      <c r="C300" s="1546" t="s">
        <v>2267</v>
      </c>
      <c r="D300" s="1192">
        <v>19595222000</v>
      </c>
      <c r="E300" s="1192">
        <v>19595222000</v>
      </c>
      <c r="F300" s="1192">
        <v>12632125280.889999</v>
      </c>
      <c r="G300" s="1192">
        <v>12632125280.889999</v>
      </c>
      <c r="H300" s="1192">
        <v>12632125280.889999</v>
      </c>
      <c r="I300" s="1192"/>
    </row>
    <row r="301" spans="2:9">
      <c r="B301" s="1549"/>
      <c r="C301" s="1546" t="s">
        <v>2268</v>
      </c>
      <c r="D301" s="1192">
        <v>15379314608</v>
      </c>
      <c r="E301" s="1192">
        <v>15511339944.360001</v>
      </c>
      <c r="F301" s="1192">
        <v>7376608101.7800007</v>
      </c>
      <c r="G301" s="1192">
        <v>7376608098.2399998</v>
      </c>
      <c r="H301" s="1192">
        <v>7376608098.2399998</v>
      </c>
      <c r="I301" s="1192"/>
    </row>
    <row r="302" spans="2:9">
      <c r="B302" s="1549"/>
      <c r="C302" s="1546" t="s">
        <v>2269</v>
      </c>
      <c r="D302" s="1192">
        <v>483089341</v>
      </c>
      <c r="E302" s="1192">
        <v>304274116.52000004</v>
      </c>
      <c r="F302" s="1192">
        <v>99829052.659999967</v>
      </c>
      <c r="G302" s="1192">
        <v>99829052.659999967</v>
      </c>
      <c r="H302" s="1192">
        <v>99608289.579999968</v>
      </c>
      <c r="I302" s="1192"/>
    </row>
    <row r="303" spans="2:9">
      <c r="B303" s="1549"/>
      <c r="C303" s="1545" t="s">
        <v>2270</v>
      </c>
      <c r="D303" s="1533">
        <v>96748493755</v>
      </c>
      <c r="E303" s="1533">
        <v>96639600255.149994</v>
      </c>
      <c r="F303" s="1533">
        <v>49483665732.569992</v>
      </c>
      <c r="G303" s="1533">
        <v>49483665732.569992</v>
      </c>
      <c r="H303" s="1533">
        <v>49333665732.569992</v>
      </c>
      <c r="I303" s="1192"/>
    </row>
    <row r="304" spans="2:9">
      <c r="B304" s="1549"/>
      <c r="C304" s="1546" t="s">
        <v>2271</v>
      </c>
      <c r="D304" s="1192">
        <v>6982940586</v>
      </c>
      <c r="E304" s="1192">
        <v>7227005422.96</v>
      </c>
      <c r="F304" s="1192">
        <v>3778489809.3099999</v>
      </c>
      <c r="G304" s="1192">
        <v>3778489809.3099999</v>
      </c>
      <c r="H304" s="1192">
        <v>3778489809.3099999</v>
      </c>
      <c r="I304" s="1192"/>
    </row>
    <row r="305" spans="2:9">
      <c r="B305" s="1549"/>
      <c r="C305" s="1546" t="s">
        <v>2272</v>
      </c>
      <c r="D305" s="1192">
        <v>85030238555</v>
      </c>
      <c r="E305" s="1192">
        <v>83843240166.179993</v>
      </c>
      <c r="F305" s="1192">
        <v>43237518620.299995</v>
      </c>
      <c r="G305" s="1192">
        <v>43237518620.299995</v>
      </c>
      <c r="H305" s="1192">
        <v>43237518620.299995</v>
      </c>
      <c r="I305" s="1192"/>
    </row>
    <row r="306" spans="2:9">
      <c r="B306" s="1549"/>
      <c r="C306" s="1546" t="s">
        <v>2273</v>
      </c>
      <c r="D306" s="1192">
        <v>4635314614</v>
      </c>
      <c r="E306" s="1192">
        <v>4419354666.0100002</v>
      </c>
      <c r="F306" s="1192">
        <v>2317657302.96</v>
      </c>
      <c r="G306" s="1192">
        <v>2317657302.96</v>
      </c>
      <c r="H306" s="1192">
        <v>2317657302.96</v>
      </c>
      <c r="I306" s="1192"/>
    </row>
    <row r="307" spans="2:9">
      <c r="B307" s="1549"/>
      <c r="C307" s="1546" t="s">
        <v>1672</v>
      </c>
      <c r="D307" s="1192">
        <v>100000000</v>
      </c>
      <c r="E307" s="1192">
        <v>1150000000</v>
      </c>
      <c r="F307" s="1192">
        <v>150000000</v>
      </c>
      <c r="G307" s="1192">
        <v>150000000</v>
      </c>
      <c r="H307" s="1192">
        <v>0</v>
      </c>
      <c r="I307" s="1192"/>
    </row>
    <row r="308" spans="2:9">
      <c r="B308" s="1549"/>
      <c r="C308" s="1545" t="s">
        <v>2274</v>
      </c>
      <c r="D308" s="1533">
        <v>35900368300</v>
      </c>
      <c r="E308" s="1533">
        <v>35903981510.75</v>
      </c>
      <c r="F308" s="1533">
        <v>35374443940.25</v>
      </c>
      <c r="G308" s="1533">
        <v>35374443940.25</v>
      </c>
      <c r="H308" s="1533">
        <v>35374443940.25</v>
      </c>
      <c r="I308" s="1192"/>
    </row>
    <row r="309" spans="2:9">
      <c r="B309" s="1549"/>
      <c r="C309" s="1546" t="s">
        <v>2275</v>
      </c>
      <c r="D309" s="1192">
        <v>678452318</v>
      </c>
      <c r="E309" s="1192">
        <v>621993759.35000002</v>
      </c>
      <c r="F309" s="1192">
        <v>278959945.44</v>
      </c>
      <c r="G309" s="1192">
        <v>278959945.44</v>
      </c>
      <c r="H309" s="1192">
        <v>278959945.44</v>
      </c>
      <c r="I309" s="1192"/>
    </row>
    <row r="310" spans="2:9">
      <c r="B310" s="1549"/>
      <c r="C310" s="1546" t="s">
        <v>2276</v>
      </c>
      <c r="D310" s="1192">
        <v>110127561</v>
      </c>
      <c r="E310" s="1192">
        <v>117423355.40000001</v>
      </c>
      <c r="F310" s="1192">
        <v>19251310.969999999</v>
      </c>
      <c r="G310" s="1192">
        <v>19251310.969999999</v>
      </c>
      <c r="H310" s="1192">
        <v>19251310.969999999</v>
      </c>
      <c r="I310" s="1192"/>
    </row>
    <row r="311" spans="2:9">
      <c r="B311" s="1549"/>
      <c r="C311" s="1546" t="s">
        <v>2277</v>
      </c>
      <c r="D311" s="1192">
        <v>50758895</v>
      </c>
      <c r="E311" s="1192">
        <v>50758895</v>
      </c>
      <c r="F311" s="1192">
        <v>23427183.84</v>
      </c>
      <c r="G311" s="1192">
        <v>23427183.84</v>
      </c>
      <c r="H311" s="1192">
        <v>23427183.84</v>
      </c>
      <c r="I311" s="1192"/>
    </row>
    <row r="312" spans="2:9">
      <c r="B312" s="1549"/>
      <c r="C312" s="1546" t="s">
        <v>2278</v>
      </c>
      <c r="D312" s="1192">
        <v>61000000</v>
      </c>
      <c r="E312" s="1192">
        <v>106000000</v>
      </c>
      <c r="F312" s="1192">
        <v>45000000</v>
      </c>
      <c r="G312" s="1192">
        <v>45000000</v>
      </c>
      <c r="H312" s="1192">
        <v>45000000</v>
      </c>
      <c r="I312" s="1192"/>
    </row>
    <row r="313" spans="2:9">
      <c r="B313" s="1549"/>
      <c r="C313" s="1546" t="s">
        <v>2279</v>
      </c>
      <c r="D313" s="1192">
        <v>35000029526</v>
      </c>
      <c r="E313" s="1192">
        <v>35007805501</v>
      </c>
      <c r="F313" s="1192">
        <v>35007805500</v>
      </c>
      <c r="G313" s="1192">
        <v>35007805500</v>
      </c>
      <c r="H313" s="1192">
        <v>35007805500</v>
      </c>
      <c r="I313" s="1192"/>
    </row>
    <row r="314" spans="2:9">
      <c r="B314" s="1549"/>
      <c r="C314" s="1544" t="s">
        <v>449</v>
      </c>
      <c r="D314" s="1543">
        <v>966938373</v>
      </c>
      <c r="E314" s="1543">
        <v>996142491.15999997</v>
      </c>
      <c r="F314" s="1533">
        <v>396399951.12</v>
      </c>
      <c r="G314" s="1533">
        <v>396399951.12</v>
      </c>
      <c r="H314" s="1533">
        <v>340723252.14999998</v>
      </c>
      <c r="I314" s="1192"/>
    </row>
    <row r="315" spans="2:9">
      <c r="B315" s="1549"/>
      <c r="C315" s="1545" t="s">
        <v>2280</v>
      </c>
      <c r="D315" s="1533">
        <v>90000000</v>
      </c>
      <c r="E315" s="1533">
        <v>90610000</v>
      </c>
      <c r="F315" s="1533">
        <v>593011.85</v>
      </c>
      <c r="G315" s="1533">
        <v>593011.85</v>
      </c>
      <c r="H315" s="1533">
        <v>593011.85</v>
      </c>
      <c r="I315" s="1192"/>
    </row>
    <row r="316" spans="2:9">
      <c r="B316" s="1549"/>
      <c r="C316" s="1546" t="s">
        <v>2281</v>
      </c>
      <c r="D316" s="1192">
        <v>90000000</v>
      </c>
      <c r="E316" s="1192">
        <v>90610000</v>
      </c>
      <c r="F316" s="1192">
        <v>593011.85</v>
      </c>
      <c r="G316" s="1192">
        <v>593011.85</v>
      </c>
      <c r="H316" s="1192">
        <v>593011.85</v>
      </c>
      <c r="I316" s="1192"/>
    </row>
    <row r="317" spans="2:9">
      <c r="B317" s="1549"/>
      <c r="C317" s="1545" t="s">
        <v>2282</v>
      </c>
      <c r="D317" s="1533">
        <v>864374373</v>
      </c>
      <c r="E317" s="1533">
        <v>886007453.15999997</v>
      </c>
      <c r="F317" s="1533">
        <v>395806939.26999998</v>
      </c>
      <c r="G317" s="1533">
        <v>395806939.26999998</v>
      </c>
      <c r="H317" s="1533">
        <v>340130240.29999995</v>
      </c>
      <c r="I317" s="1192"/>
    </row>
    <row r="318" spans="2:9">
      <c r="B318" s="1549"/>
      <c r="C318" s="1546" t="s">
        <v>2283</v>
      </c>
      <c r="D318" s="1192">
        <v>864374373</v>
      </c>
      <c r="E318" s="1192">
        <v>886007453.15999997</v>
      </c>
      <c r="F318" s="1192">
        <v>395806939.26999998</v>
      </c>
      <c r="G318" s="1192">
        <v>395806939.26999998</v>
      </c>
      <c r="H318" s="1192">
        <v>340130240.29999995</v>
      </c>
      <c r="I318" s="1192"/>
    </row>
    <row r="319" spans="2:9">
      <c r="B319" s="1549"/>
      <c r="C319" s="1545" t="s">
        <v>2284</v>
      </c>
      <c r="D319" s="1533">
        <v>12564000</v>
      </c>
      <c r="E319" s="1533">
        <v>19525038</v>
      </c>
      <c r="F319" s="1533">
        <v>0</v>
      </c>
      <c r="G319" s="1533">
        <v>0</v>
      </c>
      <c r="H319" s="1533">
        <v>0</v>
      </c>
      <c r="I319" s="1192"/>
    </row>
    <row r="320" spans="2:9">
      <c r="B320" s="1549"/>
      <c r="C320" s="1546" t="s">
        <v>2285</v>
      </c>
      <c r="D320" s="1192">
        <v>12564000</v>
      </c>
      <c r="E320" s="1192">
        <v>19525038</v>
      </c>
      <c r="F320" s="1192">
        <v>0</v>
      </c>
      <c r="G320" s="1192">
        <v>0</v>
      </c>
      <c r="H320" s="1192">
        <v>0</v>
      </c>
      <c r="I320" s="1192"/>
    </row>
    <row r="321" spans="2:9">
      <c r="B321" s="1549"/>
      <c r="C321" s="1544" t="s">
        <v>450</v>
      </c>
      <c r="D321" s="1543">
        <v>15629217403</v>
      </c>
      <c r="E321" s="1543">
        <v>15132900879.440001</v>
      </c>
      <c r="F321" s="1533">
        <v>7368369050.2200003</v>
      </c>
      <c r="G321" s="1533">
        <v>6603752457.170001</v>
      </c>
      <c r="H321" s="1533">
        <v>4574701332.7399998</v>
      </c>
      <c r="I321" s="1192"/>
    </row>
    <row r="322" spans="2:9">
      <c r="B322" s="1549"/>
      <c r="C322" s="1545" t="s">
        <v>2208</v>
      </c>
      <c r="D322" s="1533">
        <v>15629217403</v>
      </c>
      <c r="E322" s="1533">
        <v>15132900879.440001</v>
      </c>
      <c r="F322" s="1533">
        <v>7368369050.2200003</v>
      </c>
      <c r="G322" s="1533">
        <v>6603752457.170001</v>
      </c>
      <c r="H322" s="1533">
        <v>4574701332.7399998</v>
      </c>
      <c r="I322" s="1192"/>
    </row>
    <row r="323" spans="2:9">
      <c r="B323" s="1549"/>
      <c r="C323" s="1546" t="s">
        <v>2286</v>
      </c>
      <c r="D323" s="1192">
        <v>13662091829</v>
      </c>
      <c r="E323" s="1192">
        <v>13097898220.84</v>
      </c>
      <c r="F323" s="1192">
        <v>6234457227.3800001</v>
      </c>
      <c r="G323" s="1192">
        <v>5497592216.1900005</v>
      </c>
      <c r="H323" s="1192">
        <v>3600851685.6199999</v>
      </c>
      <c r="I323" s="1192"/>
    </row>
    <row r="324" spans="2:9">
      <c r="B324" s="1549"/>
      <c r="C324" s="1546" t="s">
        <v>2287</v>
      </c>
      <c r="D324" s="1192">
        <v>286433082</v>
      </c>
      <c r="E324" s="1192">
        <v>299433082</v>
      </c>
      <c r="F324" s="1192">
        <v>138505340</v>
      </c>
      <c r="G324" s="1192">
        <v>138505340</v>
      </c>
      <c r="H324" s="1192">
        <v>138505340</v>
      </c>
      <c r="I324" s="1192"/>
    </row>
    <row r="325" spans="2:9">
      <c r="B325" s="1549"/>
      <c r="C325" s="1546" t="s">
        <v>2288</v>
      </c>
      <c r="D325" s="1192">
        <v>915992338</v>
      </c>
      <c r="E325" s="1192">
        <v>919351988.77999997</v>
      </c>
      <c r="F325" s="1192">
        <v>532938322.83999997</v>
      </c>
      <c r="G325" s="1192">
        <v>532938322.83999997</v>
      </c>
      <c r="H325" s="1192">
        <v>459455992.16999996</v>
      </c>
      <c r="I325" s="1192"/>
    </row>
    <row r="326" spans="2:9">
      <c r="B326" s="1549"/>
      <c r="C326" s="1546" t="s">
        <v>2289</v>
      </c>
      <c r="D326" s="1192">
        <v>739483681</v>
      </c>
      <c r="E326" s="1192">
        <v>791001114.82000005</v>
      </c>
      <c r="F326" s="1192">
        <v>437311687</v>
      </c>
      <c r="G326" s="1192">
        <v>421257459.82999998</v>
      </c>
      <c r="H326" s="1192">
        <v>364668852.80000001</v>
      </c>
      <c r="I326" s="1192"/>
    </row>
    <row r="327" spans="2:9">
      <c r="B327" s="1549"/>
      <c r="C327" s="1546" t="s">
        <v>2290</v>
      </c>
      <c r="D327" s="1192">
        <v>25216473</v>
      </c>
      <c r="E327" s="1192">
        <v>25216473</v>
      </c>
      <c r="F327" s="1192">
        <v>25156473</v>
      </c>
      <c r="G327" s="1192">
        <v>13459118.310000001</v>
      </c>
      <c r="H327" s="1192">
        <v>11219462.15</v>
      </c>
      <c r="I327" s="1192"/>
    </row>
    <row r="328" spans="2:9">
      <c r="B328" s="1549"/>
      <c r="C328" s="1615" t="s">
        <v>735</v>
      </c>
      <c r="D328" s="1616">
        <v>52406395</v>
      </c>
      <c r="E328" s="1616">
        <v>1545251748.3299999</v>
      </c>
      <c r="F328" s="1191">
        <v>1469403732.22</v>
      </c>
      <c r="G328" s="1616">
        <v>1469385559.72</v>
      </c>
      <c r="H328" s="1616">
        <v>1468031559.72</v>
      </c>
      <c r="I328" s="1192"/>
    </row>
    <row r="329" spans="2:9">
      <c r="B329" s="1549"/>
      <c r="C329" s="1544" t="s">
        <v>2291</v>
      </c>
      <c r="D329" s="1543">
        <v>52406395</v>
      </c>
      <c r="E329" s="1543">
        <v>1545251748.3299999</v>
      </c>
      <c r="F329" s="1533">
        <v>1469403732.22</v>
      </c>
      <c r="G329" s="1533">
        <v>1469385559.72</v>
      </c>
      <c r="H329" s="1533">
        <v>1468031559.72</v>
      </c>
      <c r="I329" s="1192"/>
    </row>
    <row r="330" spans="2:9">
      <c r="B330" s="1549"/>
      <c r="C330" s="1545" t="s">
        <v>2208</v>
      </c>
      <c r="D330" s="1533">
        <v>52406395</v>
      </c>
      <c r="E330" s="1533">
        <v>1545251748.3299999</v>
      </c>
      <c r="F330" s="1533">
        <v>1469403732.22</v>
      </c>
      <c r="G330" s="1533">
        <v>1469385559.72</v>
      </c>
      <c r="H330" s="1533">
        <v>1468031559.72</v>
      </c>
      <c r="I330" s="1192"/>
    </row>
    <row r="331" spans="2:9">
      <c r="B331" s="1549"/>
      <c r="C331" s="1546" t="s">
        <v>2292</v>
      </c>
      <c r="D331" s="1192">
        <v>52406395</v>
      </c>
      <c r="E331" s="1192">
        <v>1432456748.3299999</v>
      </c>
      <c r="F331" s="1192">
        <v>1382632366.22</v>
      </c>
      <c r="G331" s="1192">
        <v>1382614193.72</v>
      </c>
      <c r="H331" s="1192">
        <v>1382614193.72</v>
      </c>
      <c r="I331" s="1192"/>
    </row>
    <row r="332" spans="2:9">
      <c r="B332" s="1549"/>
      <c r="C332" s="1546" t="s">
        <v>2293</v>
      </c>
      <c r="D332" s="1192">
        <v>0</v>
      </c>
      <c r="E332" s="1192">
        <v>112795000</v>
      </c>
      <c r="F332" s="1192">
        <v>86771366</v>
      </c>
      <c r="G332" s="1192">
        <v>86771366</v>
      </c>
      <c r="H332" s="1192">
        <v>85417366</v>
      </c>
      <c r="I332" s="1192"/>
    </row>
    <row r="333" spans="2:9">
      <c r="B333" s="1549"/>
      <c r="C333" s="1542" t="s">
        <v>2294</v>
      </c>
      <c r="D333" s="1543">
        <v>176037926167</v>
      </c>
      <c r="E333" s="1543">
        <v>178031019146.80997</v>
      </c>
      <c r="F333" s="1533">
        <v>70594451244.63002</v>
      </c>
      <c r="G333" s="1533">
        <v>63094405890.939972</v>
      </c>
      <c r="H333" s="1533">
        <v>56726952565.799995</v>
      </c>
      <c r="I333" s="1192"/>
    </row>
    <row r="334" spans="2:9">
      <c r="B334" s="1549"/>
      <c r="C334" s="1615" t="s">
        <v>2295</v>
      </c>
      <c r="D334" s="1616">
        <v>53162528542</v>
      </c>
      <c r="E334" s="1616">
        <v>54959507891.600037</v>
      </c>
      <c r="F334" s="1191">
        <v>24327803178.030022</v>
      </c>
      <c r="G334" s="1616">
        <v>22687895446.549999</v>
      </c>
      <c r="H334" s="1616">
        <v>20272608876.879997</v>
      </c>
      <c r="I334" s="1192"/>
    </row>
    <row r="335" spans="2:9">
      <c r="B335" s="1549"/>
      <c r="C335" s="1544" t="s">
        <v>2296</v>
      </c>
      <c r="D335" s="1543">
        <v>42591058016</v>
      </c>
      <c r="E335" s="1543">
        <v>45543905964.219994</v>
      </c>
      <c r="F335" s="1533">
        <v>21687813379.19001</v>
      </c>
      <c r="G335" s="1533">
        <v>20914892503.200008</v>
      </c>
      <c r="H335" s="1533">
        <v>18550122007.990005</v>
      </c>
      <c r="I335" s="1192"/>
    </row>
    <row r="336" spans="2:9">
      <c r="B336" s="1549"/>
      <c r="C336" s="1545" t="s">
        <v>2208</v>
      </c>
      <c r="D336" s="1533">
        <v>42591058016</v>
      </c>
      <c r="E336" s="1533">
        <v>45543905964.219994</v>
      </c>
      <c r="F336" s="1533">
        <v>21687813379.19001</v>
      </c>
      <c r="G336" s="1533">
        <v>20914892503.200008</v>
      </c>
      <c r="H336" s="1533">
        <v>18550122007.990005</v>
      </c>
      <c r="I336" s="1192"/>
    </row>
    <row r="337" spans="2:9">
      <c r="B337" s="1549"/>
      <c r="C337" s="1546" t="s">
        <v>2297</v>
      </c>
      <c r="D337" s="1192">
        <v>988877445</v>
      </c>
      <c r="E337" s="1192">
        <v>527021445.15999997</v>
      </c>
      <c r="F337" s="1192">
        <v>109131134.27000001</v>
      </c>
      <c r="G337" s="1192">
        <v>67678568.519999996</v>
      </c>
      <c r="H337" s="1192">
        <v>40379996.869999997</v>
      </c>
      <c r="I337" s="1192"/>
    </row>
    <row r="338" spans="2:9">
      <c r="B338" s="1549"/>
      <c r="C338" s="1546" t="s">
        <v>2298</v>
      </c>
      <c r="D338" s="1192">
        <v>397593000</v>
      </c>
      <c r="E338" s="1192">
        <v>397593000</v>
      </c>
      <c r="F338" s="1192">
        <v>0</v>
      </c>
      <c r="G338" s="1192">
        <v>0</v>
      </c>
      <c r="H338" s="1192">
        <v>0</v>
      </c>
      <c r="I338" s="1192"/>
    </row>
    <row r="339" spans="2:9">
      <c r="B339" s="1549"/>
      <c r="C339" s="1546" t="s">
        <v>2299</v>
      </c>
      <c r="D339" s="1192">
        <v>552998900</v>
      </c>
      <c r="E339" s="1192">
        <v>461309993.55000007</v>
      </c>
      <c r="F339" s="1192">
        <v>175034065.55000004</v>
      </c>
      <c r="G339" s="1192">
        <v>113716426.42999999</v>
      </c>
      <c r="H339" s="1192">
        <v>83998759.910000011</v>
      </c>
      <c r="I339" s="1192"/>
    </row>
    <row r="340" spans="2:9">
      <c r="B340" s="1549"/>
      <c r="C340" s="1546" t="s">
        <v>2300</v>
      </c>
      <c r="D340" s="1192">
        <v>3650000</v>
      </c>
      <c r="E340" s="1192">
        <v>3650000</v>
      </c>
      <c r="F340" s="1192">
        <v>0</v>
      </c>
      <c r="G340" s="1192">
        <v>0</v>
      </c>
      <c r="H340" s="1192">
        <v>0</v>
      </c>
      <c r="I340" s="1192"/>
    </row>
    <row r="341" spans="2:9">
      <c r="B341" s="1549"/>
      <c r="C341" s="1546" t="s">
        <v>2301</v>
      </c>
      <c r="D341" s="1192">
        <v>35467792999</v>
      </c>
      <c r="E341" s="1192">
        <v>39274660011.429985</v>
      </c>
      <c r="F341" s="1192">
        <v>19126201716.500011</v>
      </c>
      <c r="G341" s="1192">
        <v>18721439364.500011</v>
      </c>
      <c r="H341" s="1192">
        <v>17213267850.150005</v>
      </c>
      <c r="I341" s="1192"/>
    </row>
    <row r="342" spans="2:9">
      <c r="B342" s="1549"/>
      <c r="C342" s="1546" t="s">
        <v>2302</v>
      </c>
      <c r="D342" s="1192">
        <v>1825139755</v>
      </c>
      <c r="E342" s="1192">
        <v>330800779.62000012</v>
      </c>
      <c r="F342" s="1192">
        <v>11284826.179999998</v>
      </c>
      <c r="G342" s="1192">
        <v>11001925.599999998</v>
      </c>
      <c r="H342" s="1192">
        <v>10816798.159999998</v>
      </c>
      <c r="I342" s="1192"/>
    </row>
    <row r="343" spans="2:9">
      <c r="B343" s="1549"/>
      <c r="C343" s="1546" t="s">
        <v>2303</v>
      </c>
      <c r="D343" s="1192">
        <v>27599999</v>
      </c>
      <c r="E343" s="1192">
        <v>52479918.079999998</v>
      </c>
      <c r="F343" s="1192">
        <v>33010891.07</v>
      </c>
      <c r="G343" s="1192">
        <v>33010891.07</v>
      </c>
      <c r="H343" s="1192">
        <v>25629303.050000001</v>
      </c>
      <c r="I343" s="1192"/>
    </row>
    <row r="344" spans="2:9">
      <c r="B344" s="1549"/>
      <c r="C344" s="1546" t="s">
        <v>2304</v>
      </c>
      <c r="D344" s="1192">
        <v>235555850</v>
      </c>
      <c r="E344" s="1192">
        <v>120555850</v>
      </c>
      <c r="F344" s="1192">
        <v>81595448.299999997</v>
      </c>
      <c r="G344" s="1192">
        <v>81595448.299999997</v>
      </c>
      <c r="H344" s="1192">
        <v>54347454.700000003</v>
      </c>
      <c r="I344" s="1192"/>
    </row>
    <row r="345" spans="2:9">
      <c r="B345" s="1549"/>
      <c r="C345" s="1546" t="s">
        <v>2305</v>
      </c>
      <c r="D345" s="1192">
        <v>3091850068</v>
      </c>
      <c r="E345" s="1192">
        <v>4375834966.380003</v>
      </c>
      <c r="F345" s="1192">
        <v>2151555297.3199997</v>
      </c>
      <c r="G345" s="1192">
        <v>1886449878.7799995</v>
      </c>
      <c r="H345" s="1192">
        <v>1121681845.1499999</v>
      </c>
      <c r="I345" s="1192"/>
    </row>
    <row r="346" spans="2:9">
      <c r="B346" s="1549"/>
      <c r="C346" s="1544" t="s">
        <v>2306</v>
      </c>
      <c r="D346" s="1543">
        <v>10571470526</v>
      </c>
      <c r="E346" s="1543">
        <v>9415601927.380003</v>
      </c>
      <c r="F346" s="1533">
        <v>2639989798.8399987</v>
      </c>
      <c r="G346" s="1533">
        <v>1773002943.3499994</v>
      </c>
      <c r="H346" s="1533">
        <v>1722486868.8899996</v>
      </c>
      <c r="I346" s="1192"/>
    </row>
    <row r="347" spans="2:9">
      <c r="B347" s="1549"/>
      <c r="C347" s="1545" t="s">
        <v>2307</v>
      </c>
      <c r="D347" s="1533">
        <v>747569878</v>
      </c>
      <c r="E347" s="1533">
        <v>874740013.9000001</v>
      </c>
      <c r="F347" s="1533">
        <v>643174621.95000005</v>
      </c>
      <c r="G347" s="1533">
        <v>383046921.74999994</v>
      </c>
      <c r="H347" s="1533">
        <v>382357666.21999991</v>
      </c>
      <c r="I347" s="1192"/>
    </row>
    <row r="348" spans="2:9">
      <c r="B348" s="1549"/>
      <c r="C348" s="1546" t="s">
        <v>1990</v>
      </c>
      <c r="D348" s="1192">
        <v>70696540</v>
      </c>
      <c r="E348" s="1192">
        <v>54239911.189999998</v>
      </c>
      <c r="F348" s="1192">
        <v>12243000</v>
      </c>
      <c r="G348" s="1192">
        <v>5787750</v>
      </c>
      <c r="H348" s="1192">
        <v>5787750</v>
      </c>
      <c r="I348" s="1192"/>
    </row>
    <row r="349" spans="2:9">
      <c r="B349" s="1549"/>
      <c r="C349" s="1546" t="s">
        <v>1998</v>
      </c>
      <c r="D349" s="1192">
        <v>1608555</v>
      </c>
      <c r="E349" s="1192">
        <v>1608555</v>
      </c>
      <c r="F349" s="1192">
        <v>0</v>
      </c>
      <c r="G349" s="1192">
        <v>0</v>
      </c>
      <c r="H349" s="1192">
        <v>0</v>
      </c>
      <c r="I349" s="1192"/>
    </row>
    <row r="350" spans="2:9">
      <c r="B350" s="1549"/>
      <c r="C350" s="1546" t="s">
        <v>2000</v>
      </c>
      <c r="D350" s="1192">
        <v>114892370</v>
      </c>
      <c r="E350" s="1192">
        <v>177736170</v>
      </c>
      <c r="F350" s="1192">
        <v>159465953.99000001</v>
      </c>
      <c r="G350" s="1192">
        <v>82579512.519999996</v>
      </c>
      <c r="H350" s="1192">
        <v>82579512.519999996</v>
      </c>
      <c r="I350" s="1192"/>
    </row>
    <row r="351" spans="2:9">
      <c r="B351" s="1549"/>
      <c r="C351" s="1546" t="s">
        <v>2001</v>
      </c>
      <c r="D351" s="1192">
        <v>376456748</v>
      </c>
      <c r="E351" s="1192">
        <v>195399896.02999997</v>
      </c>
      <c r="F351" s="1192">
        <v>138766599.96000001</v>
      </c>
      <c r="G351" s="1192">
        <v>112416799.95999998</v>
      </c>
      <c r="H351" s="1192">
        <v>112204549.95999998</v>
      </c>
      <c r="I351" s="1192"/>
    </row>
    <row r="352" spans="2:9">
      <c r="B352" s="1549"/>
      <c r="C352" s="1546" t="s">
        <v>2002</v>
      </c>
      <c r="D352" s="1192">
        <v>33727734</v>
      </c>
      <c r="E352" s="1192">
        <v>270377282.72000003</v>
      </c>
      <c r="F352" s="1192">
        <v>196147219.09999999</v>
      </c>
      <c r="G352" s="1192">
        <v>107598836.50999999</v>
      </c>
      <c r="H352" s="1192">
        <v>107154336.50999999</v>
      </c>
      <c r="I352" s="1192"/>
    </row>
    <row r="353" spans="2:9">
      <c r="B353" s="1549"/>
      <c r="C353" s="1546" t="s">
        <v>2003</v>
      </c>
      <c r="D353" s="1192">
        <v>240000</v>
      </c>
      <c r="E353" s="1192">
        <v>240000</v>
      </c>
      <c r="F353" s="1192">
        <v>0</v>
      </c>
      <c r="G353" s="1192">
        <v>0</v>
      </c>
      <c r="H353" s="1192">
        <v>0</v>
      </c>
      <c r="I353" s="1192"/>
    </row>
    <row r="354" spans="2:9">
      <c r="B354" s="1549"/>
      <c r="C354" s="1546" t="s">
        <v>2005</v>
      </c>
      <c r="D354" s="1192">
        <v>33464743</v>
      </c>
      <c r="E354" s="1192">
        <v>8975968.0700000003</v>
      </c>
      <c r="F354" s="1192">
        <v>6958560</v>
      </c>
      <c r="G354" s="1192">
        <v>0</v>
      </c>
      <c r="H354" s="1192">
        <v>0</v>
      </c>
      <c r="I354" s="1192"/>
    </row>
    <row r="355" spans="2:9">
      <c r="B355" s="1549"/>
      <c r="C355" s="1546" t="s">
        <v>2006</v>
      </c>
      <c r="D355" s="1192">
        <v>0</v>
      </c>
      <c r="E355" s="1192">
        <v>450000</v>
      </c>
      <c r="F355" s="1192">
        <v>0</v>
      </c>
      <c r="G355" s="1192">
        <v>0</v>
      </c>
      <c r="H355" s="1192">
        <v>0</v>
      </c>
      <c r="I355" s="1192"/>
    </row>
    <row r="356" spans="2:9">
      <c r="B356" s="1549"/>
      <c r="C356" s="1546" t="s">
        <v>2007</v>
      </c>
      <c r="D356" s="1192">
        <v>0</v>
      </c>
      <c r="E356" s="1192">
        <v>590000</v>
      </c>
      <c r="F356" s="1192">
        <v>0</v>
      </c>
      <c r="G356" s="1192">
        <v>0</v>
      </c>
      <c r="H356" s="1192">
        <v>0</v>
      </c>
      <c r="I356" s="1192"/>
    </row>
    <row r="357" spans="2:9">
      <c r="B357" s="1549"/>
      <c r="C357" s="1546" t="s">
        <v>2008</v>
      </c>
      <c r="D357" s="1192">
        <v>214286</v>
      </c>
      <c r="E357" s="1192">
        <v>5373738.0800000001</v>
      </c>
      <c r="F357" s="1192">
        <v>3413600</v>
      </c>
      <c r="G357" s="1192">
        <v>3155600</v>
      </c>
      <c r="H357" s="1192">
        <v>3155600</v>
      </c>
      <c r="I357" s="1192"/>
    </row>
    <row r="358" spans="2:9">
      <c r="B358" s="1549"/>
      <c r="C358" s="1546" t="s">
        <v>2009</v>
      </c>
      <c r="D358" s="1192">
        <v>187346</v>
      </c>
      <c r="E358" s="1192">
        <v>4624905.04</v>
      </c>
      <c r="F358" s="1192">
        <v>5060420.74</v>
      </c>
      <c r="G358" s="1192">
        <v>4881130.59</v>
      </c>
      <c r="H358" s="1192">
        <v>4881130.59</v>
      </c>
      <c r="I358" s="1192"/>
    </row>
    <row r="359" spans="2:9">
      <c r="B359" s="1549"/>
      <c r="C359" s="1546" t="s">
        <v>2013</v>
      </c>
      <c r="D359" s="1192">
        <v>2500000</v>
      </c>
      <c r="E359" s="1192">
        <v>2500000</v>
      </c>
      <c r="F359" s="1192">
        <v>0</v>
      </c>
      <c r="G359" s="1192">
        <v>0</v>
      </c>
      <c r="H359" s="1192">
        <v>0</v>
      </c>
      <c r="I359" s="1192"/>
    </row>
    <row r="360" spans="2:9">
      <c r="B360" s="1549"/>
      <c r="C360" s="1546" t="s">
        <v>2015</v>
      </c>
      <c r="D360" s="1192">
        <v>1548000</v>
      </c>
      <c r="E360" s="1192">
        <v>26434000</v>
      </c>
      <c r="F360" s="1192">
        <v>28526000</v>
      </c>
      <c r="G360" s="1192">
        <v>13284500</v>
      </c>
      <c r="H360" s="1192">
        <v>13284500</v>
      </c>
      <c r="I360" s="1192"/>
    </row>
    <row r="361" spans="2:9">
      <c r="B361" s="1549"/>
      <c r="C361" s="1546" t="s">
        <v>2018</v>
      </c>
      <c r="D361" s="1192">
        <v>0</v>
      </c>
      <c r="E361" s="1192">
        <v>17870399.82</v>
      </c>
      <c r="F361" s="1192">
        <v>7647000</v>
      </c>
      <c r="G361" s="1192">
        <v>6312250</v>
      </c>
      <c r="H361" s="1192">
        <v>6312250</v>
      </c>
      <c r="I361" s="1192"/>
    </row>
    <row r="362" spans="2:9">
      <c r="B362" s="1549"/>
      <c r="C362" s="1546" t="s">
        <v>2024</v>
      </c>
      <c r="D362" s="1192">
        <v>32500000</v>
      </c>
      <c r="E362" s="1192">
        <v>31470000</v>
      </c>
      <c r="F362" s="1192">
        <v>31470000</v>
      </c>
      <c r="G362" s="1192">
        <v>13265000</v>
      </c>
      <c r="H362" s="1192">
        <v>13265000</v>
      </c>
      <c r="I362" s="1192"/>
    </row>
    <row r="363" spans="2:9">
      <c r="B363" s="1549"/>
      <c r="C363" s="1546" t="s">
        <v>2027</v>
      </c>
      <c r="D363" s="1192">
        <v>542473</v>
      </c>
      <c r="E363" s="1192">
        <v>535800</v>
      </c>
      <c r="F363" s="1192">
        <v>0</v>
      </c>
      <c r="G363" s="1192">
        <v>0</v>
      </c>
      <c r="H363" s="1192">
        <v>0</v>
      </c>
      <c r="I363" s="1192"/>
    </row>
    <row r="364" spans="2:9">
      <c r="B364" s="1549"/>
      <c r="C364" s="1546" t="s">
        <v>2037</v>
      </c>
      <c r="D364" s="1192">
        <v>36827081</v>
      </c>
      <c r="E364" s="1192">
        <v>35237373.189999998</v>
      </c>
      <c r="F364" s="1192">
        <v>24613639.25</v>
      </c>
      <c r="G364" s="1192">
        <v>15556724.360000001</v>
      </c>
      <c r="H364" s="1192">
        <v>15541675.83</v>
      </c>
      <c r="I364" s="1192"/>
    </row>
    <row r="365" spans="2:9">
      <c r="B365" s="1549"/>
      <c r="C365" s="1546" t="s">
        <v>2038</v>
      </c>
      <c r="D365" s="1192">
        <v>36816720</v>
      </c>
      <c r="E365" s="1192">
        <v>35279880.899999999</v>
      </c>
      <c r="F365" s="1192">
        <v>24883449.77</v>
      </c>
      <c r="G365" s="1192">
        <v>15812457.550000001</v>
      </c>
      <c r="H365" s="1192">
        <v>15797387.800000001</v>
      </c>
      <c r="I365" s="1192"/>
    </row>
    <row r="366" spans="2:9">
      <c r="B366" s="1549"/>
      <c r="C366" s="1546" t="s">
        <v>2039</v>
      </c>
      <c r="D366" s="1192">
        <v>5347282</v>
      </c>
      <c r="E366" s="1192">
        <v>5796133.8599999994</v>
      </c>
      <c r="F366" s="1192">
        <v>3979179.14</v>
      </c>
      <c r="G366" s="1192">
        <v>2396360.2600000002</v>
      </c>
      <c r="H366" s="1192">
        <v>2393973.0100000002</v>
      </c>
      <c r="I366" s="1192"/>
    </row>
    <row r="367" spans="2:9">
      <c r="B367" s="1549"/>
      <c r="C367" s="1545" t="s">
        <v>2308</v>
      </c>
      <c r="D367" s="1533">
        <v>9786056550</v>
      </c>
      <c r="E367" s="1533">
        <v>8522007311.289999</v>
      </c>
      <c r="F367" s="1533">
        <v>1990426466.9399998</v>
      </c>
      <c r="G367" s="1533">
        <v>1383567311.6500003</v>
      </c>
      <c r="H367" s="1533">
        <v>1333740492.7200003</v>
      </c>
      <c r="I367" s="1192"/>
    </row>
    <row r="368" spans="2:9">
      <c r="B368" s="1549"/>
      <c r="C368" s="1546" t="s">
        <v>2045</v>
      </c>
      <c r="D368" s="1192">
        <v>30235</v>
      </c>
      <c r="E368" s="1192">
        <v>180260</v>
      </c>
      <c r="F368" s="1192">
        <v>0</v>
      </c>
      <c r="G368" s="1192">
        <v>0</v>
      </c>
      <c r="H368" s="1192">
        <v>0</v>
      </c>
      <c r="I368" s="1192"/>
    </row>
    <row r="369" spans="2:9">
      <c r="B369" s="1549"/>
      <c r="C369" s="1546" t="s">
        <v>2046</v>
      </c>
      <c r="D369" s="1192">
        <v>1536408</v>
      </c>
      <c r="E369" s="1192">
        <v>5758550.9799999995</v>
      </c>
      <c r="F369" s="1192">
        <v>2990343.39</v>
      </c>
      <c r="G369" s="1192">
        <v>2990343.39</v>
      </c>
      <c r="H369" s="1192">
        <v>2455418.2200000002</v>
      </c>
      <c r="I369" s="1192"/>
    </row>
    <row r="370" spans="2:9">
      <c r="B370" s="1549"/>
      <c r="C370" s="1546" t="s">
        <v>2048</v>
      </c>
      <c r="D370" s="1192">
        <v>1061071</v>
      </c>
      <c r="E370" s="1192">
        <v>1877905.0500000003</v>
      </c>
      <c r="F370" s="1192">
        <v>1046795.5600000003</v>
      </c>
      <c r="G370" s="1192">
        <v>1046795.5600000003</v>
      </c>
      <c r="H370" s="1192">
        <v>944872.1</v>
      </c>
      <c r="I370" s="1192"/>
    </row>
    <row r="371" spans="2:9">
      <c r="B371" s="1549"/>
      <c r="C371" s="1546" t="s">
        <v>2049</v>
      </c>
      <c r="D371" s="1192">
        <v>1805811</v>
      </c>
      <c r="E371" s="1192">
        <v>3675121.7300000009</v>
      </c>
      <c r="F371" s="1192">
        <v>1274363.3399999999</v>
      </c>
      <c r="G371" s="1192">
        <v>925821.76</v>
      </c>
      <c r="H371" s="1192">
        <v>824327.5</v>
      </c>
      <c r="I371" s="1192"/>
    </row>
    <row r="372" spans="2:9">
      <c r="B372" s="1549"/>
      <c r="C372" s="1546" t="s">
        <v>2051</v>
      </c>
      <c r="D372" s="1192">
        <v>594516</v>
      </c>
      <c r="E372" s="1192">
        <v>594516</v>
      </c>
      <c r="F372" s="1192">
        <v>0</v>
      </c>
      <c r="G372" s="1192">
        <v>0</v>
      </c>
      <c r="H372" s="1192">
        <v>0</v>
      </c>
      <c r="I372" s="1192"/>
    </row>
    <row r="373" spans="2:9">
      <c r="B373" s="1549"/>
      <c r="C373" s="1546" t="s">
        <v>2052</v>
      </c>
      <c r="D373" s="1192">
        <v>120000</v>
      </c>
      <c r="E373" s="1192">
        <v>120000</v>
      </c>
      <c r="F373" s="1192">
        <v>0</v>
      </c>
      <c r="G373" s="1192">
        <v>0</v>
      </c>
      <c r="H373" s="1192">
        <v>0</v>
      </c>
      <c r="I373" s="1192"/>
    </row>
    <row r="374" spans="2:9">
      <c r="B374" s="1549"/>
      <c r="C374" s="1546" t="s">
        <v>2053</v>
      </c>
      <c r="D374" s="1192">
        <v>31314488</v>
      </c>
      <c r="E374" s="1192">
        <v>17949999.710000001</v>
      </c>
      <c r="F374" s="1192">
        <v>70571.460000000006</v>
      </c>
      <c r="G374" s="1192">
        <v>70571.460000000006</v>
      </c>
      <c r="H374" s="1192">
        <v>70571.460000000006</v>
      </c>
      <c r="I374" s="1192"/>
    </row>
    <row r="375" spans="2:9">
      <c r="B375" s="1549"/>
      <c r="C375" s="1546" t="s">
        <v>2054</v>
      </c>
      <c r="D375" s="1192">
        <v>5928977</v>
      </c>
      <c r="E375" s="1192">
        <v>6625000.4299999997</v>
      </c>
      <c r="F375" s="1192">
        <v>0</v>
      </c>
      <c r="G375" s="1192">
        <v>0</v>
      </c>
      <c r="H375" s="1192">
        <v>0</v>
      </c>
      <c r="I375" s="1192"/>
    </row>
    <row r="376" spans="2:9">
      <c r="B376" s="1549"/>
      <c r="C376" s="1546" t="s">
        <v>2055</v>
      </c>
      <c r="D376" s="1192">
        <v>396732</v>
      </c>
      <c r="E376" s="1192">
        <v>3960522.5699999994</v>
      </c>
      <c r="F376" s="1192">
        <v>832491.89999999991</v>
      </c>
      <c r="G376" s="1192">
        <v>739732.61999999988</v>
      </c>
      <c r="H376" s="1192">
        <v>703948.01</v>
      </c>
      <c r="I376" s="1192"/>
    </row>
    <row r="377" spans="2:9">
      <c r="B377" s="1549"/>
      <c r="C377" s="1546" t="s">
        <v>2056</v>
      </c>
      <c r="D377" s="1192">
        <v>20764856</v>
      </c>
      <c r="E377" s="1192">
        <v>19876780.909999996</v>
      </c>
      <c r="F377" s="1192">
        <v>311614.48</v>
      </c>
      <c r="G377" s="1192">
        <v>192699.97999999998</v>
      </c>
      <c r="H377" s="1192">
        <v>192699.97999999998</v>
      </c>
      <c r="I377" s="1192"/>
    </row>
    <row r="378" spans="2:9">
      <c r="B378" s="1549"/>
      <c r="C378" s="1546" t="s">
        <v>2057</v>
      </c>
      <c r="D378" s="1192">
        <v>136743396</v>
      </c>
      <c r="E378" s="1192">
        <v>127675233.08</v>
      </c>
      <c r="F378" s="1192">
        <v>17197255.150000002</v>
      </c>
      <c r="G378" s="1192">
        <v>10535655.140000001</v>
      </c>
      <c r="H378" s="1192">
        <v>9797155.1400000006</v>
      </c>
      <c r="I378" s="1192"/>
    </row>
    <row r="379" spans="2:9">
      <c r="B379" s="1549"/>
      <c r="C379" s="1546" t="s">
        <v>2058</v>
      </c>
      <c r="D379" s="1192">
        <v>10662996</v>
      </c>
      <c r="E379" s="1192">
        <v>10897483</v>
      </c>
      <c r="F379" s="1192">
        <v>0</v>
      </c>
      <c r="G379" s="1192">
        <v>0</v>
      </c>
      <c r="H379" s="1192">
        <v>0</v>
      </c>
      <c r="I379" s="1192"/>
    </row>
    <row r="380" spans="2:9">
      <c r="B380" s="1549"/>
      <c r="C380" s="1546" t="s">
        <v>2061</v>
      </c>
      <c r="D380" s="1192">
        <v>3606619</v>
      </c>
      <c r="E380" s="1192">
        <v>8399164.9299999997</v>
      </c>
      <c r="F380" s="1192">
        <v>3731124.25</v>
      </c>
      <c r="G380" s="1192">
        <v>2561894.25</v>
      </c>
      <c r="H380" s="1192">
        <v>2483244.25</v>
      </c>
      <c r="I380" s="1192"/>
    </row>
    <row r="381" spans="2:9">
      <c r="B381" s="1549"/>
      <c r="C381" s="1546" t="s">
        <v>2062</v>
      </c>
      <c r="D381" s="1192">
        <v>20557452</v>
      </c>
      <c r="E381" s="1192">
        <v>71069815.179999992</v>
      </c>
      <c r="F381" s="1192">
        <v>34926591.129999995</v>
      </c>
      <c r="G381" s="1192">
        <v>3174438.9000000004</v>
      </c>
      <c r="H381" s="1192">
        <v>3171295.2</v>
      </c>
      <c r="I381" s="1192"/>
    </row>
    <row r="382" spans="2:9">
      <c r="B382" s="1549"/>
      <c r="C382" s="1546" t="s">
        <v>2063</v>
      </c>
      <c r="D382" s="1192">
        <v>1385755</v>
      </c>
      <c r="E382" s="1192">
        <v>1385755</v>
      </c>
      <c r="F382" s="1192">
        <v>688750</v>
      </c>
      <c r="G382" s="1192">
        <v>688750</v>
      </c>
      <c r="H382" s="1192">
        <v>688750</v>
      </c>
      <c r="I382" s="1192"/>
    </row>
    <row r="383" spans="2:9">
      <c r="B383" s="1549"/>
      <c r="C383" s="1546" t="s">
        <v>2065</v>
      </c>
      <c r="D383" s="1192">
        <v>151720</v>
      </c>
      <c r="E383" s="1192">
        <v>416424.45</v>
      </c>
      <c r="F383" s="1192">
        <v>127000</v>
      </c>
      <c r="G383" s="1192">
        <v>27000</v>
      </c>
      <c r="H383" s="1192">
        <v>27000</v>
      </c>
      <c r="I383" s="1192"/>
    </row>
    <row r="384" spans="2:9">
      <c r="B384" s="1549"/>
      <c r="C384" s="1546" t="s">
        <v>2066</v>
      </c>
      <c r="D384" s="1192">
        <v>9051351</v>
      </c>
      <c r="E384" s="1192">
        <v>24589066.610000003</v>
      </c>
      <c r="F384" s="1192">
        <v>7075129.5300000003</v>
      </c>
      <c r="G384" s="1192">
        <v>6106863.04</v>
      </c>
      <c r="H384" s="1192">
        <v>5217363.04</v>
      </c>
      <c r="I384" s="1192"/>
    </row>
    <row r="385" spans="2:9">
      <c r="B385" s="1549"/>
      <c r="C385" s="1546" t="s">
        <v>2067</v>
      </c>
      <c r="D385" s="1192">
        <v>423500</v>
      </c>
      <c r="E385" s="1192">
        <v>423500</v>
      </c>
      <c r="F385" s="1192">
        <v>0</v>
      </c>
      <c r="G385" s="1192">
        <v>0</v>
      </c>
      <c r="H385" s="1192">
        <v>0</v>
      </c>
      <c r="I385" s="1192"/>
    </row>
    <row r="386" spans="2:9">
      <c r="B386" s="1549"/>
      <c r="C386" s="1546" t="s">
        <v>2071</v>
      </c>
      <c r="D386" s="1192">
        <v>0</v>
      </c>
      <c r="E386" s="1192">
        <v>5000</v>
      </c>
      <c r="F386" s="1192">
        <v>0</v>
      </c>
      <c r="G386" s="1192">
        <v>0</v>
      </c>
      <c r="H386" s="1192">
        <v>0</v>
      </c>
      <c r="I386" s="1192"/>
    </row>
    <row r="387" spans="2:9">
      <c r="B387" s="1549"/>
      <c r="C387" s="1546" t="s">
        <v>2072</v>
      </c>
      <c r="D387" s="1192">
        <v>46800</v>
      </c>
      <c r="E387" s="1192">
        <v>46800</v>
      </c>
      <c r="F387" s="1192">
        <v>0</v>
      </c>
      <c r="G387" s="1192">
        <v>0</v>
      </c>
      <c r="H387" s="1192">
        <v>0</v>
      </c>
      <c r="I387" s="1192"/>
    </row>
    <row r="388" spans="2:9">
      <c r="B388" s="1549"/>
      <c r="C388" s="1546" t="s">
        <v>2073</v>
      </c>
      <c r="D388" s="1192">
        <v>1185714</v>
      </c>
      <c r="E388" s="1192">
        <v>1351000</v>
      </c>
      <c r="F388" s="1192">
        <v>347908.71</v>
      </c>
      <c r="G388" s="1192">
        <v>347908.71</v>
      </c>
      <c r="H388" s="1192">
        <v>347908.71</v>
      </c>
      <c r="I388" s="1192"/>
    </row>
    <row r="389" spans="2:9">
      <c r="B389" s="1549"/>
      <c r="C389" s="1546" t="s">
        <v>2075</v>
      </c>
      <c r="D389" s="1192">
        <v>900000</v>
      </c>
      <c r="E389" s="1192">
        <v>1046400</v>
      </c>
      <c r="F389" s="1192">
        <v>0</v>
      </c>
      <c r="G389" s="1192">
        <v>0</v>
      </c>
      <c r="H389" s="1192">
        <v>0</v>
      </c>
      <c r="I389" s="1192"/>
    </row>
    <row r="390" spans="2:9">
      <c r="B390" s="1549"/>
      <c r="C390" s="1546" t="s">
        <v>2078</v>
      </c>
      <c r="D390" s="1192">
        <v>1514640</v>
      </c>
      <c r="E390" s="1192">
        <v>11514640.009999998</v>
      </c>
      <c r="F390" s="1192">
        <v>0</v>
      </c>
      <c r="G390" s="1192">
        <v>0</v>
      </c>
      <c r="H390" s="1192">
        <v>0</v>
      </c>
      <c r="I390" s="1192"/>
    </row>
    <row r="391" spans="2:9">
      <c r="B391" s="1549"/>
      <c r="C391" s="1546" t="s">
        <v>2079</v>
      </c>
      <c r="D391" s="1192">
        <v>2000000</v>
      </c>
      <c r="E391" s="1192">
        <v>331436.03000000003</v>
      </c>
      <c r="F391" s="1192">
        <v>202629.6</v>
      </c>
      <c r="G391" s="1192">
        <v>0</v>
      </c>
      <c r="H391" s="1192">
        <v>0</v>
      </c>
      <c r="I391" s="1192"/>
    </row>
    <row r="392" spans="2:9">
      <c r="B392" s="1549"/>
      <c r="C392" s="1546" t="s">
        <v>2080</v>
      </c>
      <c r="D392" s="1192">
        <v>30437542</v>
      </c>
      <c r="E392" s="1192">
        <v>171466509.94</v>
      </c>
      <c r="F392" s="1192">
        <v>39626613.719999999</v>
      </c>
      <c r="G392" s="1192">
        <v>31960650.989999995</v>
      </c>
      <c r="H392" s="1192">
        <v>31960650.989999995</v>
      </c>
      <c r="I392" s="1192"/>
    </row>
    <row r="393" spans="2:9">
      <c r="B393" s="1549"/>
      <c r="C393" s="1546" t="s">
        <v>2082</v>
      </c>
      <c r="D393" s="1192">
        <v>3742856</v>
      </c>
      <c r="E393" s="1192">
        <v>2362934.1899999995</v>
      </c>
      <c r="F393" s="1192">
        <v>1566034.22</v>
      </c>
      <c r="G393" s="1192">
        <v>1566034.22</v>
      </c>
      <c r="H393" s="1192">
        <v>1566034.22</v>
      </c>
      <c r="I393" s="1192"/>
    </row>
    <row r="394" spans="2:9">
      <c r="B394" s="1549"/>
      <c r="C394" s="1546" t="s">
        <v>2083</v>
      </c>
      <c r="D394" s="1192">
        <v>2455565</v>
      </c>
      <c r="E394" s="1192">
        <v>4505058.05</v>
      </c>
      <c r="F394" s="1192">
        <v>1605764.8999999997</v>
      </c>
      <c r="G394" s="1192">
        <v>1605764.8999999997</v>
      </c>
      <c r="H394" s="1192">
        <v>1404655.7</v>
      </c>
      <c r="I394" s="1192"/>
    </row>
    <row r="395" spans="2:9">
      <c r="B395" s="1549"/>
      <c r="C395" s="1546" t="s">
        <v>2085</v>
      </c>
      <c r="D395" s="1192">
        <v>13163783</v>
      </c>
      <c r="E395" s="1192">
        <v>0</v>
      </c>
      <c r="F395" s="1192">
        <v>0</v>
      </c>
      <c r="G395" s="1192">
        <v>0</v>
      </c>
      <c r="H395" s="1192">
        <v>0</v>
      </c>
      <c r="I395" s="1192"/>
    </row>
    <row r="396" spans="2:9">
      <c r="B396" s="1549"/>
      <c r="C396" s="1546" t="s">
        <v>2089</v>
      </c>
      <c r="D396" s="1192">
        <v>3200000</v>
      </c>
      <c r="E396" s="1192">
        <v>700000</v>
      </c>
      <c r="F396" s="1192">
        <v>0</v>
      </c>
      <c r="G396" s="1192">
        <v>0</v>
      </c>
      <c r="H396" s="1192">
        <v>0</v>
      </c>
      <c r="I396" s="1192"/>
    </row>
    <row r="397" spans="2:9">
      <c r="B397" s="1549"/>
      <c r="C397" s="1546" t="s">
        <v>2090</v>
      </c>
      <c r="D397" s="1192">
        <v>76953000</v>
      </c>
      <c r="E397" s="1192">
        <v>78405376.849999994</v>
      </c>
      <c r="F397" s="1192">
        <v>1174192.3400000001</v>
      </c>
      <c r="G397" s="1192">
        <v>1174192.3400000001</v>
      </c>
      <c r="H397" s="1192">
        <v>1174192.3400000001</v>
      </c>
      <c r="I397" s="1192"/>
    </row>
    <row r="398" spans="2:9">
      <c r="B398" s="1549"/>
      <c r="C398" s="1546" t="s">
        <v>2092</v>
      </c>
      <c r="D398" s="1192">
        <v>0</v>
      </c>
      <c r="E398" s="1192">
        <v>40000000</v>
      </c>
      <c r="F398" s="1192">
        <v>39869104.789999999</v>
      </c>
      <c r="G398" s="1192">
        <v>797382.1</v>
      </c>
      <c r="H398" s="1192">
        <v>797382.1</v>
      </c>
      <c r="I398" s="1192"/>
    </row>
    <row r="399" spans="2:9">
      <c r="B399" s="1549"/>
      <c r="C399" s="1546" t="s">
        <v>2093</v>
      </c>
      <c r="D399" s="1192">
        <v>0</v>
      </c>
      <c r="E399" s="1192">
        <v>949805.01</v>
      </c>
      <c r="F399" s="1192">
        <v>949805.01</v>
      </c>
      <c r="G399" s="1192">
        <v>949805.01</v>
      </c>
      <c r="H399" s="1192">
        <v>949805.01</v>
      </c>
      <c r="I399" s="1192"/>
    </row>
    <row r="400" spans="2:9">
      <c r="B400" s="1549"/>
      <c r="C400" s="1546" t="s">
        <v>2095</v>
      </c>
      <c r="D400" s="1192">
        <v>1004000</v>
      </c>
      <c r="E400" s="1192">
        <v>0</v>
      </c>
      <c r="F400" s="1192">
        <v>0</v>
      </c>
      <c r="G400" s="1192">
        <v>0</v>
      </c>
      <c r="H400" s="1192">
        <v>0</v>
      </c>
      <c r="I400" s="1192"/>
    </row>
    <row r="401" spans="2:9">
      <c r="B401" s="1549"/>
      <c r="C401" s="1546" t="s">
        <v>2096</v>
      </c>
      <c r="D401" s="1192">
        <v>152834</v>
      </c>
      <c r="E401" s="1192">
        <v>202834</v>
      </c>
      <c r="F401" s="1192">
        <v>0</v>
      </c>
      <c r="G401" s="1192">
        <v>0</v>
      </c>
      <c r="H401" s="1192">
        <v>0</v>
      </c>
      <c r="I401" s="1192"/>
    </row>
    <row r="402" spans="2:9">
      <c r="B402" s="1549"/>
      <c r="C402" s="1546" t="s">
        <v>2097</v>
      </c>
      <c r="D402" s="1192">
        <v>0</v>
      </c>
      <c r="E402" s="1192">
        <v>250000</v>
      </c>
      <c r="F402" s="1192">
        <v>0</v>
      </c>
      <c r="G402" s="1192">
        <v>0</v>
      </c>
      <c r="H402" s="1192">
        <v>0</v>
      </c>
      <c r="I402" s="1192"/>
    </row>
    <row r="403" spans="2:9">
      <c r="B403" s="1549"/>
      <c r="C403" s="1546" t="s">
        <v>2099</v>
      </c>
      <c r="D403" s="1192">
        <v>1000000</v>
      </c>
      <c r="E403" s="1192">
        <v>778126.2</v>
      </c>
      <c r="F403" s="1192">
        <v>32053</v>
      </c>
      <c r="G403" s="1192">
        <v>32053</v>
      </c>
      <c r="H403" s="1192">
        <v>32053</v>
      </c>
      <c r="I403" s="1192"/>
    </row>
    <row r="404" spans="2:9">
      <c r="B404" s="1549"/>
      <c r="C404" s="1546" t="s">
        <v>2101</v>
      </c>
      <c r="D404" s="1192">
        <v>0</v>
      </c>
      <c r="E404" s="1192">
        <v>3500000</v>
      </c>
      <c r="F404" s="1192">
        <v>2285683.9</v>
      </c>
      <c r="G404" s="1192">
        <v>0</v>
      </c>
      <c r="H404" s="1192">
        <v>0</v>
      </c>
      <c r="I404" s="1192"/>
    </row>
    <row r="405" spans="2:9">
      <c r="B405" s="1549"/>
      <c r="C405" s="1546" t="s">
        <v>2102</v>
      </c>
      <c r="D405" s="1192">
        <v>2100000</v>
      </c>
      <c r="E405" s="1192">
        <v>600000</v>
      </c>
      <c r="F405" s="1192">
        <v>0</v>
      </c>
      <c r="G405" s="1192">
        <v>0</v>
      </c>
      <c r="H405" s="1192">
        <v>0</v>
      </c>
      <c r="I405" s="1192"/>
    </row>
    <row r="406" spans="2:9">
      <c r="B406" s="1549"/>
      <c r="C406" s="1546" t="s">
        <v>2103</v>
      </c>
      <c r="D406" s="1192">
        <v>34699574</v>
      </c>
      <c r="E406" s="1192">
        <v>55931418.219999999</v>
      </c>
      <c r="F406" s="1192">
        <v>29911005.68</v>
      </c>
      <c r="G406" s="1192">
        <v>4340753.6399999997</v>
      </c>
      <c r="H406" s="1192">
        <v>4271611.2299999995</v>
      </c>
      <c r="I406" s="1192"/>
    </row>
    <row r="407" spans="2:9">
      <c r="B407" s="1549"/>
      <c r="C407" s="1546" t="s">
        <v>2105</v>
      </c>
      <c r="D407" s="1192">
        <v>972486</v>
      </c>
      <c r="E407" s="1192">
        <v>5347287.7300000004</v>
      </c>
      <c r="F407" s="1192">
        <v>134349.26999999999</v>
      </c>
      <c r="G407" s="1192">
        <v>134349.26999999999</v>
      </c>
      <c r="H407" s="1192">
        <v>134349.26999999999</v>
      </c>
      <c r="I407" s="1192"/>
    </row>
    <row r="408" spans="2:9">
      <c r="B408" s="1549"/>
      <c r="C408" s="1546" t="s">
        <v>2109</v>
      </c>
      <c r="D408" s="1192">
        <v>255924</v>
      </c>
      <c r="E408" s="1192">
        <v>1441511.3900000001</v>
      </c>
      <c r="F408" s="1192">
        <v>155587.39000000001</v>
      </c>
      <c r="G408" s="1192">
        <v>155587.39000000001</v>
      </c>
      <c r="H408" s="1192">
        <v>155587.39000000001</v>
      </c>
      <c r="I408" s="1192"/>
    </row>
    <row r="409" spans="2:9">
      <c r="B409" s="1549"/>
      <c r="C409" s="1546" t="s">
        <v>2113</v>
      </c>
      <c r="D409" s="1192">
        <v>93129</v>
      </c>
      <c r="E409" s="1192">
        <v>372128.96000000008</v>
      </c>
      <c r="F409" s="1192">
        <v>0</v>
      </c>
      <c r="G409" s="1192">
        <v>0</v>
      </c>
      <c r="H409" s="1192">
        <v>0</v>
      </c>
      <c r="I409" s="1192"/>
    </row>
    <row r="410" spans="2:9">
      <c r="B410" s="1549"/>
      <c r="C410" s="1546" t="s">
        <v>2115</v>
      </c>
      <c r="D410" s="1192">
        <v>200000</v>
      </c>
      <c r="E410" s="1192">
        <v>350000</v>
      </c>
      <c r="F410" s="1192">
        <v>0</v>
      </c>
      <c r="G410" s="1192">
        <v>0</v>
      </c>
      <c r="H410" s="1192">
        <v>0</v>
      </c>
      <c r="I410" s="1192"/>
    </row>
    <row r="411" spans="2:9">
      <c r="B411" s="1549"/>
      <c r="C411" s="1546" t="s">
        <v>2116</v>
      </c>
      <c r="D411" s="1192">
        <v>77587314</v>
      </c>
      <c r="E411" s="1192">
        <v>72339459.270000011</v>
      </c>
      <c r="F411" s="1192">
        <v>11385580.66</v>
      </c>
      <c r="G411" s="1192">
        <v>7283102.6700000009</v>
      </c>
      <c r="H411" s="1192">
        <v>5434042.6699999999</v>
      </c>
      <c r="I411" s="1192"/>
    </row>
    <row r="412" spans="2:9">
      <c r="B412" s="1549"/>
      <c r="C412" s="1546" t="s">
        <v>2120</v>
      </c>
      <c r="D412" s="1192">
        <v>1937627974</v>
      </c>
      <c r="E412" s="1192">
        <v>2001006352.3299997</v>
      </c>
      <c r="F412" s="1192">
        <v>474927385.71999997</v>
      </c>
      <c r="G412" s="1192">
        <v>372615428.16000003</v>
      </c>
      <c r="H412" s="1192">
        <v>362840724.44999999</v>
      </c>
      <c r="I412" s="1192"/>
    </row>
    <row r="413" spans="2:9">
      <c r="B413" s="1549"/>
      <c r="C413" s="1546" t="s">
        <v>2121</v>
      </c>
      <c r="D413" s="1192">
        <v>8013372</v>
      </c>
      <c r="E413" s="1192">
        <v>8715372.0199999996</v>
      </c>
      <c r="F413" s="1192">
        <v>208968.00000000006</v>
      </c>
      <c r="G413" s="1192">
        <v>208968.00000000006</v>
      </c>
      <c r="H413" s="1192">
        <v>52500</v>
      </c>
      <c r="I413" s="1192"/>
    </row>
    <row r="414" spans="2:9">
      <c r="B414" s="1549"/>
      <c r="C414" s="1546" t="s">
        <v>2122</v>
      </c>
      <c r="D414" s="1192">
        <v>81946354</v>
      </c>
      <c r="E414" s="1192">
        <v>150810987.65000001</v>
      </c>
      <c r="F414" s="1192">
        <v>63936790.82</v>
      </c>
      <c r="G414" s="1192">
        <v>3936790.8200000003</v>
      </c>
      <c r="H414" s="1192">
        <v>3936790.8200000003</v>
      </c>
      <c r="I414" s="1192"/>
    </row>
    <row r="415" spans="2:9">
      <c r="B415" s="1549"/>
      <c r="C415" s="1546" t="s">
        <v>2123</v>
      </c>
      <c r="D415" s="1192">
        <v>539879028</v>
      </c>
      <c r="E415" s="1192">
        <v>506407994.11999995</v>
      </c>
      <c r="F415" s="1192">
        <v>7272243.5099999998</v>
      </c>
      <c r="G415" s="1192">
        <v>5164543.51</v>
      </c>
      <c r="H415" s="1192">
        <v>4568543.5</v>
      </c>
      <c r="I415" s="1192"/>
    </row>
    <row r="416" spans="2:9">
      <c r="B416" s="1549"/>
      <c r="C416" s="1546" t="s">
        <v>2124</v>
      </c>
      <c r="D416" s="1192">
        <v>259523403</v>
      </c>
      <c r="E416" s="1192">
        <v>360447926.32999998</v>
      </c>
      <c r="F416" s="1192">
        <v>81213692.049999997</v>
      </c>
      <c r="G416" s="1192">
        <v>34670196.049999997</v>
      </c>
      <c r="H416" s="1192">
        <v>34670196.049999997</v>
      </c>
      <c r="I416" s="1192"/>
    </row>
    <row r="417" spans="2:9">
      <c r="B417" s="1549"/>
      <c r="C417" s="1546" t="s">
        <v>2125</v>
      </c>
      <c r="D417" s="1192">
        <v>1726282807</v>
      </c>
      <c r="E417" s="1192">
        <v>1719199527.5900006</v>
      </c>
      <c r="F417" s="1192">
        <v>212334127.84999996</v>
      </c>
      <c r="G417" s="1192">
        <v>151830142.19000003</v>
      </c>
      <c r="H417" s="1192">
        <v>150531623.19000003</v>
      </c>
      <c r="I417" s="1192"/>
    </row>
    <row r="418" spans="2:9">
      <c r="B418" s="1549"/>
      <c r="C418" s="1546" t="s">
        <v>2293</v>
      </c>
      <c r="D418" s="1192">
        <v>0</v>
      </c>
      <c r="E418" s="1192">
        <v>50000000</v>
      </c>
      <c r="F418" s="1192">
        <v>49607772.82</v>
      </c>
      <c r="G418" s="1192">
        <v>49607772.82</v>
      </c>
      <c r="H418" s="1192">
        <v>47556627.25</v>
      </c>
      <c r="I418" s="1192"/>
    </row>
    <row r="419" spans="2:9">
      <c r="B419" s="1549"/>
      <c r="C419" s="1546" t="s">
        <v>2309</v>
      </c>
      <c r="D419" s="1192">
        <v>25000000</v>
      </c>
      <c r="E419" s="1192">
        <v>25000000</v>
      </c>
      <c r="F419" s="1192">
        <v>0</v>
      </c>
      <c r="G419" s="1192">
        <v>0</v>
      </c>
      <c r="H419" s="1192">
        <v>0</v>
      </c>
      <c r="I419" s="1192"/>
    </row>
    <row r="420" spans="2:9">
      <c r="B420" s="1549"/>
      <c r="C420" s="1546" t="s">
        <v>2126</v>
      </c>
      <c r="D420" s="1192">
        <v>9891873</v>
      </c>
      <c r="E420" s="1192">
        <v>25424984.100000001</v>
      </c>
      <c r="F420" s="1192">
        <v>8921886.6799999997</v>
      </c>
      <c r="G420" s="1192">
        <v>7747918.5700000012</v>
      </c>
      <c r="H420" s="1192">
        <v>7217429.5999999996</v>
      </c>
      <c r="I420" s="1192"/>
    </row>
    <row r="421" spans="2:9">
      <c r="B421" s="1549"/>
      <c r="C421" s="1546" t="s">
        <v>2128</v>
      </c>
      <c r="D421" s="1192">
        <v>117398761</v>
      </c>
      <c r="E421" s="1192">
        <v>120249088.65000001</v>
      </c>
      <c r="F421" s="1192">
        <v>2109436.08</v>
      </c>
      <c r="G421" s="1192">
        <v>1850580.08</v>
      </c>
      <c r="H421" s="1192">
        <v>1759313</v>
      </c>
      <c r="I421" s="1192"/>
    </row>
    <row r="422" spans="2:9">
      <c r="B422" s="1549"/>
      <c r="C422" s="1546" t="s">
        <v>2130</v>
      </c>
      <c r="D422" s="1192">
        <v>17743073</v>
      </c>
      <c r="E422" s="1192">
        <v>17960543</v>
      </c>
      <c r="F422" s="1192">
        <v>331329.17000000004</v>
      </c>
      <c r="G422" s="1192">
        <v>331329.17000000004</v>
      </c>
      <c r="H422" s="1192">
        <v>331329.17000000004</v>
      </c>
      <c r="I422" s="1192"/>
    </row>
    <row r="423" spans="2:9">
      <c r="B423" s="1549"/>
      <c r="C423" s="1546" t="s">
        <v>2131</v>
      </c>
      <c r="D423" s="1192">
        <v>20491550</v>
      </c>
      <c r="E423" s="1192">
        <v>4184230.99</v>
      </c>
      <c r="F423" s="1192">
        <v>1177483.8400000001</v>
      </c>
      <c r="G423" s="1192">
        <v>592236.72</v>
      </c>
      <c r="H423" s="1192">
        <v>526658.80000000005</v>
      </c>
      <c r="I423" s="1192"/>
    </row>
    <row r="424" spans="2:9">
      <c r="B424" s="1549"/>
      <c r="C424" s="1546" t="s">
        <v>2135</v>
      </c>
      <c r="D424" s="1192">
        <v>25000000</v>
      </c>
      <c r="E424" s="1192">
        <v>25000000</v>
      </c>
      <c r="F424" s="1192">
        <v>0</v>
      </c>
      <c r="G424" s="1192">
        <v>0</v>
      </c>
      <c r="H424" s="1192">
        <v>0</v>
      </c>
      <c r="I424" s="1192"/>
    </row>
    <row r="425" spans="2:9">
      <c r="B425" s="1549"/>
      <c r="C425" s="1546" t="s">
        <v>2136</v>
      </c>
      <c r="D425" s="1192">
        <v>30839241</v>
      </c>
      <c r="E425" s="1192">
        <v>30879241</v>
      </c>
      <c r="F425" s="1192">
        <v>245825</v>
      </c>
      <c r="G425" s="1192">
        <v>245825</v>
      </c>
      <c r="H425" s="1192">
        <v>0</v>
      </c>
      <c r="I425" s="1192"/>
    </row>
    <row r="426" spans="2:9">
      <c r="B426" s="1549"/>
      <c r="C426" s="1546" t="s">
        <v>2137</v>
      </c>
      <c r="D426" s="1192">
        <v>121500000</v>
      </c>
      <c r="E426" s="1192">
        <v>125497544</v>
      </c>
      <c r="F426" s="1192">
        <v>52710210.309999995</v>
      </c>
      <c r="G426" s="1192">
        <v>52580713.57</v>
      </c>
      <c r="H426" s="1192">
        <v>44777861.109999999</v>
      </c>
      <c r="I426" s="1192"/>
    </row>
    <row r="427" spans="2:9">
      <c r="B427" s="1549"/>
      <c r="C427" s="1546" t="s">
        <v>2138</v>
      </c>
      <c r="D427" s="1192">
        <v>250000</v>
      </c>
      <c r="E427" s="1192">
        <v>426000</v>
      </c>
      <c r="F427" s="1192">
        <v>189600</v>
      </c>
      <c r="G427" s="1192">
        <v>189600</v>
      </c>
      <c r="H427" s="1192">
        <v>189600</v>
      </c>
      <c r="I427" s="1192"/>
    </row>
    <row r="428" spans="2:9">
      <c r="B428" s="1549"/>
      <c r="C428" s="1546" t="s">
        <v>2139</v>
      </c>
      <c r="D428" s="1192">
        <v>1573500</v>
      </c>
      <c r="E428" s="1192">
        <v>1725700</v>
      </c>
      <c r="F428" s="1192">
        <v>0</v>
      </c>
      <c r="G428" s="1192">
        <v>0</v>
      </c>
      <c r="H428" s="1192">
        <v>0</v>
      </c>
      <c r="I428" s="1192"/>
    </row>
    <row r="429" spans="2:9">
      <c r="B429" s="1549"/>
      <c r="C429" s="1546" t="s">
        <v>2140</v>
      </c>
      <c r="D429" s="1192">
        <v>2612200</v>
      </c>
      <c r="E429" s="1192">
        <v>2841791</v>
      </c>
      <c r="F429" s="1192">
        <v>492591</v>
      </c>
      <c r="G429" s="1192">
        <v>492591</v>
      </c>
      <c r="H429" s="1192">
        <v>492591</v>
      </c>
      <c r="I429" s="1192"/>
    </row>
    <row r="430" spans="2:9">
      <c r="B430" s="1549"/>
      <c r="C430" s="1546" t="s">
        <v>2141</v>
      </c>
      <c r="D430" s="1192">
        <v>819553</v>
      </c>
      <c r="E430" s="1192">
        <v>879969.66999999993</v>
      </c>
      <c r="F430" s="1192">
        <v>151864.58000000002</v>
      </c>
      <c r="G430" s="1192">
        <v>151864.58000000002</v>
      </c>
      <c r="H430" s="1192">
        <v>116464.58</v>
      </c>
      <c r="I430" s="1192"/>
    </row>
    <row r="431" spans="2:9">
      <c r="B431" s="1549"/>
      <c r="C431" s="1546" t="s">
        <v>2142</v>
      </c>
      <c r="D431" s="1192">
        <v>324173</v>
      </c>
      <c r="E431" s="1192">
        <v>682570</v>
      </c>
      <c r="F431" s="1192">
        <v>13121.6</v>
      </c>
      <c r="G431" s="1192">
        <v>13121.6</v>
      </c>
      <c r="H431" s="1192">
        <v>13121.6</v>
      </c>
      <c r="I431" s="1192"/>
    </row>
    <row r="432" spans="2:9">
      <c r="B432" s="1549"/>
      <c r="C432" s="1546" t="s">
        <v>2143</v>
      </c>
      <c r="D432" s="1192">
        <v>2016465</v>
      </c>
      <c r="E432" s="1192">
        <v>2057330.4</v>
      </c>
      <c r="F432" s="1192">
        <v>96936.94</v>
      </c>
      <c r="G432" s="1192">
        <v>44167.6</v>
      </c>
      <c r="H432" s="1192">
        <v>25146</v>
      </c>
      <c r="I432" s="1192"/>
    </row>
    <row r="433" spans="2:9">
      <c r="B433" s="1549"/>
      <c r="C433" s="1546" t="s">
        <v>2144</v>
      </c>
      <c r="D433" s="1192">
        <v>3321387</v>
      </c>
      <c r="E433" s="1192">
        <v>4114255</v>
      </c>
      <c r="F433" s="1192">
        <v>4696.3999999999996</v>
      </c>
      <c r="G433" s="1192">
        <v>0</v>
      </c>
      <c r="H433" s="1192">
        <v>0</v>
      </c>
      <c r="I433" s="1192"/>
    </row>
    <row r="434" spans="2:9">
      <c r="B434" s="1549"/>
      <c r="C434" s="1546" t="s">
        <v>2148</v>
      </c>
      <c r="D434" s="1192">
        <v>148185</v>
      </c>
      <c r="E434" s="1192">
        <v>202625</v>
      </c>
      <c r="F434" s="1192">
        <v>39523.33</v>
      </c>
      <c r="G434" s="1192">
        <v>0</v>
      </c>
      <c r="H434" s="1192">
        <v>0</v>
      </c>
      <c r="I434" s="1192"/>
    </row>
    <row r="435" spans="2:9">
      <c r="B435" s="1549"/>
      <c r="C435" s="1546" t="s">
        <v>2149</v>
      </c>
      <c r="D435" s="1192">
        <v>200000</v>
      </c>
      <c r="E435" s="1192">
        <v>200000</v>
      </c>
      <c r="F435" s="1192">
        <v>200000</v>
      </c>
      <c r="G435" s="1192">
        <v>200000</v>
      </c>
      <c r="H435" s="1192">
        <v>200000</v>
      </c>
      <c r="I435" s="1192"/>
    </row>
    <row r="436" spans="2:9">
      <c r="B436" s="1549"/>
      <c r="C436" s="1546" t="s">
        <v>2152</v>
      </c>
      <c r="D436" s="1192">
        <v>15331295</v>
      </c>
      <c r="E436" s="1192">
        <v>7834000.3300000001</v>
      </c>
      <c r="F436" s="1192">
        <v>39270.400000000001</v>
      </c>
      <c r="G436" s="1192">
        <v>0</v>
      </c>
      <c r="H436" s="1192">
        <v>0</v>
      </c>
      <c r="I436" s="1192"/>
    </row>
    <row r="437" spans="2:9">
      <c r="B437" s="1549"/>
      <c r="C437" s="1546" t="s">
        <v>2154</v>
      </c>
      <c r="D437" s="1192">
        <v>614286</v>
      </c>
      <c r="E437" s="1192">
        <v>3172692</v>
      </c>
      <c r="F437" s="1192">
        <v>430065.7</v>
      </c>
      <c r="G437" s="1192">
        <v>237000</v>
      </c>
      <c r="H437" s="1192">
        <v>237000</v>
      </c>
      <c r="I437" s="1192"/>
    </row>
    <row r="438" spans="2:9">
      <c r="B438" s="1549"/>
      <c r="C438" s="1546" t="s">
        <v>2155</v>
      </c>
      <c r="D438" s="1192">
        <v>16670200</v>
      </c>
      <c r="E438" s="1192">
        <v>45236989</v>
      </c>
      <c r="F438" s="1192">
        <v>13986153.600000001</v>
      </c>
      <c r="G438" s="1192">
        <v>13929279.700000001</v>
      </c>
      <c r="H438" s="1192">
        <v>12440839.350000001</v>
      </c>
      <c r="I438" s="1192"/>
    </row>
    <row r="439" spans="2:9">
      <c r="B439" s="1549"/>
      <c r="C439" s="1546" t="s">
        <v>2161</v>
      </c>
      <c r="D439" s="1192">
        <v>10010000</v>
      </c>
      <c r="E439" s="1192">
        <v>10622441</v>
      </c>
      <c r="F439" s="1192">
        <v>8419058.5800000001</v>
      </c>
      <c r="G439" s="1192">
        <v>8390781.7599999998</v>
      </c>
      <c r="H439" s="1192">
        <v>0</v>
      </c>
      <c r="I439" s="1192"/>
    </row>
    <row r="440" spans="2:9">
      <c r="B440" s="1549"/>
      <c r="C440" s="1546" t="s">
        <v>2163</v>
      </c>
      <c r="D440" s="1192">
        <v>12205457</v>
      </c>
      <c r="E440" s="1192">
        <v>15645241</v>
      </c>
      <c r="F440" s="1192">
        <v>2535933.25</v>
      </c>
      <c r="G440" s="1192">
        <v>2460835.4699999997</v>
      </c>
      <c r="H440" s="1192">
        <v>861397.39</v>
      </c>
      <c r="I440" s="1192"/>
    </row>
    <row r="441" spans="2:9">
      <c r="B441" s="1549"/>
      <c r="C441" s="1546" t="s">
        <v>2165</v>
      </c>
      <c r="D441" s="1192">
        <v>251378159</v>
      </c>
      <c r="E441" s="1192">
        <v>126895116.63</v>
      </c>
      <c r="F441" s="1192">
        <v>36346718.890000001</v>
      </c>
      <c r="G441" s="1192">
        <v>36247081.850000001</v>
      </c>
      <c r="H441" s="1192">
        <v>34848899.850000001</v>
      </c>
      <c r="I441" s="1192"/>
    </row>
    <row r="442" spans="2:9">
      <c r="B442" s="1549"/>
      <c r="C442" s="1546" t="s">
        <v>2310</v>
      </c>
      <c r="D442" s="1192">
        <v>3680958268</v>
      </c>
      <c r="E442" s="1192">
        <v>1729668813.0899999</v>
      </c>
      <c r="F442" s="1192">
        <v>502452076.60999995</v>
      </c>
      <c r="G442" s="1192">
        <v>502452076.60999995</v>
      </c>
      <c r="H442" s="1192">
        <v>502452076.60999995</v>
      </c>
      <c r="I442" s="1192"/>
    </row>
    <row r="443" spans="2:9">
      <c r="B443" s="1549"/>
      <c r="C443" s="1546" t="s">
        <v>2168</v>
      </c>
      <c r="D443" s="1192">
        <v>5050000</v>
      </c>
      <c r="E443" s="1192">
        <v>17733473</v>
      </c>
      <c r="F443" s="1192">
        <v>4334019.47</v>
      </c>
      <c r="G443" s="1192">
        <v>4334019.47</v>
      </c>
      <c r="H443" s="1192">
        <v>3938018.36</v>
      </c>
      <c r="I443" s="1192"/>
    </row>
    <row r="444" spans="2:9">
      <c r="B444" s="1549"/>
      <c r="C444" s="1546" t="s">
        <v>2171</v>
      </c>
      <c r="D444" s="1192">
        <v>250000</v>
      </c>
      <c r="E444" s="1192">
        <v>1050000</v>
      </c>
      <c r="F444" s="1192">
        <v>259200</v>
      </c>
      <c r="G444" s="1192">
        <v>259200</v>
      </c>
      <c r="H444" s="1192">
        <v>259200</v>
      </c>
      <c r="I444" s="1192"/>
    </row>
    <row r="445" spans="2:9">
      <c r="B445" s="1549"/>
      <c r="C445" s="1546" t="s">
        <v>2173</v>
      </c>
      <c r="D445" s="1192">
        <v>28792462</v>
      </c>
      <c r="E445" s="1192">
        <v>31024402.260000005</v>
      </c>
      <c r="F445" s="1192">
        <v>16270524.999999998</v>
      </c>
      <c r="G445" s="1192">
        <v>1112285.77</v>
      </c>
      <c r="H445" s="1192">
        <v>1112285.77</v>
      </c>
      <c r="I445" s="1192"/>
    </row>
    <row r="446" spans="2:9">
      <c r="B446" s="1549"/>
      <c r="C446" s="1546" t="s">
        <v>2174</v>
      </c>
      <c r="D446" s="1192">
        <v>33230895</v>
      </c>
      <c r="E446" s="1192">
        <v>32592928.159999996</v>
      </c>
      <c r="F446" s="1192">
        <v>17280151.999999996</v>
      </c>
      <c r="G446" s="1192">
        <v>2132596.7599999998</v>
      </c>
      <c r="H446" s="1192">
        <v>2132596.7599999998</v>
      </c>
      <c r="I446" s="1192"/>
    </row>
    <row r="447" spans="2:9">
      <c r="B447" s="1549"/>
      <c r="C447" s="1546" t="s">
        <v>2176</v>
      </c>
      <c r="D447" s="1192">
        <v>6000</v>
      </c>
      <c r="E447" s="1192">
        <v>42000</v>
      </c>
      <c r="F447" s="1192">
        <v>41769</v>
      </c>
      <c r="G447" s="1192">
        <v>41685.46</v>
      </c>
      <c r="H447" s="1192">
        <v>0</v>
      </c>
      <c r="I447" s="1192"/>
    </row>
    <row r="448" spans="2:9">
      <c r="B448" s="1549"/>
      <c r="C448" s="1546" t="s">
        <v>2177</v>
      </c>
      <c r="D448" s="1192">
        <v>18200</v>
      </c>
      <c r="E448" s="1192">
        <v>18200</v>
      </c>
      <c r="F448" s="1192">
        <v>0</v>
      </c>
      <c r="G448" s="1192">
        <v>0</v>
      </c>
      <c r="H448" s="1192">
        <v>0</v>
      </c>
      <c r="I448" s="1192"/>
    </row>
    <row r="449" spans="2:9">
      <c r="B449" s="1549"/>
      <c r="C449" s="1546" t="s">
        <v>2178</v>
      </c>
      <c r="D449" s="1192">
        <v>9135491</v>
      </c>
      <c r="E449" s="1192">
        <v>1055999.6200000001</v>
      </c>
      <c r="F449" s="1192">
        <v>0</v>
      </c>
      <c r="G449" s="1192">
        <v>0</v>
      </c>
      <c r="H449" s="1192">
        <v>0</v>
      </c>
      <c r="I449" s="1192"/>
    </row>
    <row r="450" spans="2:9">
      <c r="B450" s="1549"/>
      <c r="C450" s="1546" t="s">
        <v>2183</v>
      </c>
      <c r="D450" s="1192">
        <v>0</v>
      </c>
      <c r="E450" s="1192">
        <v>2000</v>
      </c>
      <c r="F450" s="1192">
        <v>1702.5</v>
      </c>
      <c r="G450" s="1192">
        <v>0</v>
      </c>
      <c r="H450" s="1192">
        <v>0</v>
      </c>
      <c r="I450" s="1192"/>
    </row>
    <row r="451" spans="2:9">
      <c r="B451" s="1549"/>
      <c r="C451" s="1546" t="s">
        <v>2184</v>
      </c>
      <c r="D451" s="1192">
        <v>39000000</v>
      </c>
      <c r="E451" s="1192">
        <v>141500611.02999997</v>
      </c>
      <c r="F451" s="1192">
        <v>5453332.5</v>
      </c>
      <c r="G451" s="1192">
        <v>209752.5</v>
      </c>
      <c r="H451" s="1192">
        <v>209752.5</v>
      </c>
      <c r="I451" s="1192"/>
    </row>
    <row r="452" spans="2:9">
      <c r="B452" s="1549"/>
      <c r="C452" s="1546" t="s">
        <v>2185</v>
      </c>
      <c r="D452" s="1192">
        <v>46250000</v>
      </c>
      <c r="E452" s="1192">
        <v>166438600.00999996</v>
      </c>
      <c r="F452" s="1192">
        <v>166274992</v>
      </c>
      <c r="G452" s="1192">
        <v>62392</v>
      </c>
      <c r="H452" s="1192">
        <v>62392</v>
      </c>
      <c r="I452" s="1192"/>
    </row>
    <row r="453" spans="2:9">
      <c r="B453" s="1549"/>
      <c r="C453" s="1546" t="s">
        <v>2186</v>
      </c>
      <c r="D453" s="1192">
        <v>325000</v>
      </c>
      <c r="E453" s="1192">
        <v>17660882</v>
      </c>
      <c r="F453" s="1192">
        <v>13494446.539999999</v>
      </c>
      <c r="G453" s="1192">
        <v>3894863.99</v>
      </c>
      <c r="H453" s="1192">
        <v>3328817.99</v>
      </c>
      <c r="I453" s="1192"/>
    </row>
    <row r="454" spans="2:9">
      <c r="B454" s="1549"/>
      <c r="C454" s="1546" t="s">
        <v>2188</v>
      </c>
      <c r="D454" s="1192">
        <v>8035000</v>
      </c>
      <c r="E454" s="1192">
        <v>8062210.1200000001</v>
      </c>
      <c r="F454" s="1192">
        <v>2660924.23</v>
      </c>
      <c r="G454" s="1192">
        <v>2660366.6800000002</v>
      </c>
      <c r="H454" s="1192">
        <v>1602661.88</v>
      </c>
      <c r="I454" s="1192"/>
    </row>
    <row r="455" spans="2:9">
      <c r="B455" s="1549"/>
      <c r="C455" s="1546" t="s">
        <v>2189</v>
      </c>
      <c r="D455" s="1192">
        <v>371429</v>
      </c>
      <c r="E455" s="1192">
        <v>555551</v>
      </c>
      <c r="F455" s="1192">
        <v>7080</v>
      </c>
      <c r="G455" s="1192">
        <v>7080</v>
      </c>
      <c r="H455" s="1192">
        <v>7080</v>
      </c>
      <c r="I455" s="1192"/>
    </row>
    <row r="456" spans="2:9">
      <c r="B456" s="1549"/>
      <c r="C456" s="1546" t="s">
        <v>2191</v>
      </c>
      <c r="D456" s="1192">
        <v>43812093</v>
      </c>
      <c r="E456" s="1192">
        <v>48065357.999999993</v>
      </c>
      <c r="F456" s="1192">
        <v>2007203.73</v>
      </c>
      <c r="G456" s="1192">
        <v>1768554.1000000003</v>
      </c>
      <c r="H456" s="1192">
        <v>1684509.7200000004</v>
      </c>
      <c r="I456" s="1192"/>
    </row>
    <row r="457" spans="2:9">
      <c r="B457" s="1549"/>
      <c r="C457" s="1546" t="s">
        <v>2192</v>
      </c>
      <c r="D457" s="1192">
        <v>54000</v>
      </c>
      <c r="E457" s="1192">
        <v>0</v>
      </c>
      <c r="F457" s="1192">
        <v>0</v>
      </c>
      <c r="G457" s="1192">
        <v>0</v>
      </c>
      <c r="H457" s="1192">
        <v>0</v>
      </c>
      <c r="I457" s="1192"/>
    </row>
    <row r="458" spans="2:9">
      <c r="B458" s="1549"/>
      <c r="C458" s="1546" t="s">
        <v>2193</v>
      </c>
      <c r="D458" s="1192">
        <v>75881128</v>
      </c>
      <c r="E458" s="1192">
        <v>76495044.49000001</v>
      </c>
      <c r="F458" s="1192">
        <v>547256.06000000006</v>
      </c>
      <c r="G458" s="1192">
        <v>45125</v>
      </c>
      <c r="H458" s="1192">
        <v>45125</v>
      </c>
      <c r="I458" s="1192"/>
    </row>
    <row r="459" spans="2:9">
      <c r="B459" s="1549"/>
      <c r="C459" s="1546" t="s">
        <v>2194</v>
      </c>
      <c r="D459" s="1192">
        <v>50250000</v>
      </c>
      <c r="E459" s="1192">
        <v>0</v>
      </c>
      <c r="F459" s="1192">
        <v>0</v>
      </c>
      <c r="G459" s="1192">
        <v>0</v>
      </c>
      <c r="H459" s="1192">
        <v>0</v>
      </c>
      <c r="I459" s="1192"/>
    </row>
    <row r="460" spans="2:9">
      <c r="B460" s="1549"/>
      <c r="C460" s="1546" t="s">
        <v>2195</v>
      </c>
      <c r="D460" s="1192">
        <v>1085861</v>
      </c>
      <c r="E460" s="1192">
        <v>1311701.4100000001</v>
      </c>
      <c r="F460" s="1192">
        <v>292267.24</v>
      </c>
      <c r="G460" s="1192">
        <v>226667.24</v>
      </c>
      <c r="H460" s="1192">
        <v>221799.5</v>
      </c>
      <c r="I460" s="1192"/>
    </row>
    <row r="461" spans="2:9">
      <c r="B461" s="1549"/>
      <c r="C461" s="1546" t="s">
        <v>2196</v>
      </c>
      <c r="D461" s="1192">
        <v>12901429</v>
      </c>
      <c r="E461" s="1192">
        <v>37083849</v>
      </c>
      <c r="F461" s="1192">
        <v>32076161.670000002</v>
      </c>
      <c r="G461" s="1192">
        <v>31837744.579999998</v>
      </c>
      <c r="H461" s="1192">
        <v>31829948.579999998</v>
      </c>
      <c r="I461" s="1192"/>
    </row>
    <row r="462" spans="2:9">
      <c r="B462" s="1549"/>
      <c r="C462" s="1546" t="s">
        <v>2198</v>
      </c>
      <c r="D462" s="1192">
        <v>6510000</v>
      </c>
      <c r="E462" s="1192">
        <v>1618289.2799999998</v>
      </c>
      <c r="F462" s="1192">
        <v>36778.639999999999</v>
      </c>
      <c r="G462" s="1192">
        <v>13735.199999999999</v>
      </c>
      <c r="H462" s="1192">
        <v>13735.199999999999</v>
      </c>
      <c r="I462" s="1192"/>
    </row>
    <row r="463" spans="2:9">
      <c r="B463" s="1549"/>
      <c r="C463" s="1546" t="s">
        <v>2199</v>
      </c>
      <c r="D463" s="1192">
        <v>102500</v>
      </c>
      <c r="E463" s="1192">
        <v>34044494.989999995</v>
      </c>
      <c r="F463" s="1192">
        <v>8526935.3200000003</v>
      </c>
      <c r="G463" s="1192">
        <v>8449180</v>
      </c>
      <c r="H463" s="1192">
        <v>1313852.1599999999</v>
      </c>
      <c r="I463" s="1192"/>
    </row>
    <row r="464" spans="2:9">
      <c r="B464" s="1549"/>
      <c r="C464" s="1546" t="s">
        <v>2200</v>
      </c>
      <c r="D464" s="1192">
        <v>4215286</v>
      </c>
      <c r="E464" s="1192">
        <v>464983</v>
      </c>
      <c r="F464" s="1192">
        <v>0</v>
      </c>
      <c r="G464" s="1192">
        <v>0</v>
      </c>
      <c r="H464" s="1192">
        <v>0</v>
      </c>
      <c r="I464" s="1192"/>
    </row>
    <row r="465" spans="2:9">
      <c r="B465" s="1549"/>
      <c r="C465" s="1546" t="s">
        <v>2201</v>
      </c>
      <c r="D465" s="1192">
        <v>500000</v>
      </c>
      <c r="E465" s="1192">
        <v>500000</v>
      </c>
      <c r="F465" s="1192">
        <v>0</v>
      </c>
      <c r="G465" s="1192">
        <v>0</v>
      </c>
      <c r="H465" s="1192">
        <v>0</v>
      </c>
      <c r="I465" s="1192"/>
    </row>
    <row r="466" spans="2:9">
      <c r="B466" s="1549"/>
      <c r="C466" s="1546" t="s">
        <v>2203</v>
      </c>
      <c r="D466" s="1192">
        <v>20000</v>
      </c>
      <c r="E466" s="1192">
        <v>1321242.8599999999</v>
      </c>
      <c r="F466" s="1192">
        <v>30147.200000000001</v>
      </c>
      <c r="G466" s="1192">
        <v>0</v>
      </c>
      <c r="H466" s="1192">
        <v>0</v>
      </c>
      <c r="I466" s="1192"/>
    </row>
    <row r="467" spans="2:9">
      <c r="B467" s="1549"/>
      <c r="C467" s="1546" t="s">
        <v>2204</v>
      </c>
      <c r="D467" s="1192">
        <v>888168</v>
      </c>
      <c r="E467" s="1192">
        <v>21103339.68</v>
      </c>
      <c r="F467" s="1192">
        <v>918467.73</v>
      </c>
      <c r="G467" s="1192">
        <v>913067.73</v>
      </c>
      <c r="H467" s="1192">
        <v>527066.44999999995</v>
      </c>
      <c r="I467" s="1192"/>
    </row>
    <row r="468" spans="2:9">
      <c r="B468" s="1549"/>
      <c r="C468" s="1545" t="s">
        <v>2311</v>
      </c>
      <c r="D468" s="1533">
        <v>37844098</v>
      </c>
      <c r="E468" s="1533">
        <v>18854602.190000005</v>
      </c>
      <c r="F468" s="1533">
        <v>6388709.9500000002</v>
      </c>
      <c r="G468" s="1533">
        <v>6388709.9500000002</v>
      </c>
      <c r="H468" s="1533">
        <v>6388709.9500000002</v>
      </c>
      <c r="I468" s="1192"/>
    </row>
    <row r="469" spans="2:9">
      <c r="B469" s="1549"/>
      <c r="C469" s="1546" t="s">
        <v>2209</v>
      </c>
      <c r="D469" s="1192">
        <v>19971356</v>
      </c>
      <c r="E469" s="1192">
        <v>18854602.190000005</v>
      </c>
      <c r="F469" s="1192">
        <v>6388709.9500000002</v>
      </c>
      <c r="G469" s="1192">
        <v>6388709.9500000002</v>
      </c>
      <c r="H469" s="1192">
        <v>6388709.9500000002</v>
      </c>
      <c r="I469" s="1192"/>
    </row>
    <row r="470" spans="2:9">
      <c r="B470" s="1549"/>
      <c r="C470" s="1546" t="s">
        <v>2210</v>
      </c>
      <c r="D470" s="1192">
        <v>17872742</v>
      </c>
      <c r="E470" s="1192">
        <v>0</v>
      </c>
      <c r="F470" s="1192">
        <v>0</v>
      </c>
      <c r="G470" s="1192">
        <v>0</v>
      </c>
      <c r="H470" s="1192">
        <v>0</v>
      </c>
      <c r="I470" s="1192"/>
    </row>
    <row r="471" spans="2:9">
      <c r="B471" s="1549"/>
      <c r="C471" s="1615" t="s">
        <v>2312</v>
      </c>
      <c r="D471" s="1616">
        <v>60255319620</v>
      </c>
      <c r="E471" s="1616">
        <v>58704021416.739983</v>
      </c>
      <c r="F471" s="1191">
        <v>17696481462.799999</v>
      </c>
      <c r="G471" s="1616">
        <v>13898518583.019995</v>
      </c>
      <c r="H471" s="1616">
        <v>11625031855.85</v>
      </c>
      <c r="I471" s="1192"/>
    </row>
    <row r="472" spans="2:9">
      <c r="B472" s="1549"/>
      <c r="C472" s="1544" t="s">
        <v>2313</v>
      </c>
      <c r="D472" s="1543">
        <v>28317783012</v>
      </c>
      <c r="E472" s="1543">
        <v>24417062638.289978</v>
      </c>
      <c r="F472" s="1533">
        <v>7847653685.6799974</v>
      </c>
      <c r="G472" s="1533">
        <v>6370976244.1199989</v>
      </c>
      <c r="H472" s="1533">
        <v>4609670930.8800001</v>
      </c>
      <c r="I472" s="1192"/>
    </row>
    <row r="473" spans="2:9">
      <c r="B473" s="1549"/>
      <c r="C473" s="1545" t="s">
        <v>2314</v>
      </c>
      <c r="D473" s="1533">
        <v>3612193458</v>
      </c>
      <c r="E473" s="1533">
        <v>2259483118.8000002</v>
      </c>
      <c r="F473" s="1533">
        <v>875816938.43000019</v>
      </c>
      <c r="G473" s="1533">
        <v>616093922.93000007</v>
      </c>
      <c r="H473" s="1533">
        <v>463311619.56</v>
      </c>
      <c r="I473" s="1192"/>
    </row>
    <row r="474" spans="2:9">
      <c r="B474" s="1549"/>
      <c r="C474" s="1546" t="s">
        <v>2315</v>
      </c>
      <c r="D474" s="1192">
        <v>16018650</v>
      </c>
      <c r="E474" s="1192">
        <v>276807149.09000003</v>
      </c>
      <c r="F474" s="1192">
        <v>3320418.21</v>
      </c>
      <c r="G474" s="1192">
        <v>2453594.2799999998</v>
      </c>
      <c r="H474" s="1192">
        <v>1519402.44</v>
      </c>
      <c r="I474" s="1192"/>
    </row>
    <row r="475" spans="2:9">
      <c r="B475" s="1549"/>
      <c r="C475" s="1546" t="s">
        <v>2316</v>
      </c>
      <c r="D475" s="1192">
        <v>3596174808</v>
      </c>
      <c r="E475" s="1192">
        <v>1982675969.71</v>
      </c>
      <c r="F475" s="1192">
        <v>872496520.22000015</v>
      </c>
      <c r="G475" s="1192">
        <v>613640328.6500001</v>
      </c>
      <c r="H475" s="1192">
        <v>461792217.12</v>
      </c>
      <c r="I475" s="1192"/>
    </row>
    <row r="476" spans="2:9">
      <c r="B476" s="1549"/>
      <c r="C476" s="1545" t="s">
        <v>2317</v>
      </c>
      <c r="D476" s="1533">
        <v>23428512002</v>
      </c>
      <c r="E476" s="1533">
        <v>20907159804.789978</v>
      </c>
      <c r="F476" s="1533">
        <v>6466647742.2799969</v>
      </c>
      <c r="G476" s="1533">
        <v>5388189513.9499989</v>
      </c>
      <c r="H476" s="1533">
        <v>3780084208.3400006</v>
      </c>
      <c r="I476" s="1192"/>
    </row>
    <row r="477" spans="2:9">
      <c r="B477" s="1549"/>
      <c r="C477" s="1546" t="s">
        <v>2318</v>
      </c>
      <c r="D477" s="1192">
        <v>971548538</v>
      </c>
      <c r="E477" s="1192">
        <v>17623401.210000001</v>
      </c>
      <c r="F477" s="1192">
        <v>401790</v>
      </c>
      <c r="G477" s="1192">
        <v>401790</v>
      </c>
      <c r="H477" s="1192">
        <v>401790</v>
      </c>
      <c r="I477" s="1192"/>
    </row>
    <row r="478" spans="2:9">
      <c r="B478" s="1549"/>
      <c r="C478" s="1546" t="s">
        <v>2319</v>
      </c>
      <c r="D478" s="1192">
        <v>300000000</v>
      </c>
      <c r="E478" s="1192">
        <v>300000000</v>
      </c>
      <c r="F478" s="1192">
        <v>0</v>
      </c>
      <c r="G478" s="1192">
        <v>0</v>
      </c>
      <c r="H478" s="1192">
        <v>0</v>
      </c>
      <c r="I478" s="1192"/>
    </row>
    <row r="479" spans="2:9">
      <c r="B479" s="1549"/>
      <c r="C479" s="1546" t="s">
        <v>2320</v>
      </c>
      <c r="D479" s="1192">
        <v>22156963464</v>
      </c>
      <c r="E479" s="1192">
        <v>20589536403.579979</v>
      </c>
      <c r="F479" s="1192">
        <v>6466245952.2799969</v>
      </c>
      <c r="G479" s="1192">
        <v>5387787723.9499989</v>
      </c>
      <c r="H479" s="1192">
        <v>3779682418.3400006</v>
      </c>
      <c r="I479" s="1192"/>
    </row>
    <row r="480" spans="2:9">
      <c r="B480" s="1549"/>
      <c r="C480" s="1545" t="s">
        <v>2321</v>
      </c>
      <c r="D480" s="1533">
        <v>1001886313</v>
      </c>
      <c r="E480" s="1533">
        <v>811982894.43999994</v>
      </c>
      <c r="F480" s="1533">
        <v>317365030.79999995</v>
      </c>
      <c r="G480" s="1533">
        <v>304289452.37</v>
      </c>
      <c r="H480" s="1533">
        <v>304289452.37</v>
      </c>
      <c r="I480" s="1192"/>
    </row>
    <row r="481" spans="2:9">
      <c r="B481" s="1549"/>
      <c r="C481" s="1546" t="s">
        <v>2322</v>
      </c>
      <c r="D481" s="1192">
        <v>1001886313</v>
      </c>
      <c r="E481" s="1192">
        <v>811982894.43999994</v>
      </c>
      <c r="F481" s="1192">
        <v>317365030.79999995</v>
      </c>
      <c r="G481" s="1192">
        <v>304289452.37</v>
      </c>
      <c r="H481" s="1192">
        <v>304289452.37</v>
      </c>
      <c r="I481" s="1192"/>
    </row>
    <row r="482" spans="2:9">
      <c r="B482" s="1549"/>
      <c r="C482" s="1545" t="s">
        <v>2323</v>
      </c>
      <c r="D482" s="1533">
        <v>3000000</v>
      </c>
      <c r="E482" s="1533">
        <v>56500000</v>
      </c>
      <c r="F482" s="1533">
        <v>0</v>
      </c>
      <c r="G482" s="1533">
        <v>0</v>
      </c>
      <c r="H482" s="1533">
        <v>0</v>
      </c>
      <c r="I482" s="1192"/>
    </row>
    <row r="483" spans="2:9">
      <c r="B483" s="1549"/>
      <c r="C483" s="1546" t="s">
        <v>2324</v>
      </c>
      <c r="D483" s="1192">
        <v>3000000</v>
      </c>
      <c r="E483" s="1192">
        <v>56500000</v>
      </c>
      <c r="F483" s="1192">
        <v>0</v>
      </c>
      <c r="G483" s="1192">
        <v>0</v>
      </c>
      <c r="H483" s="1192">
        <v>0</v>
      </c>
      <c r="I483" s="1192"/>
    </row>
    <row r="484" spans="2:9">
      <c r="B484" s="1549"/>
      <c r="C484" s="1545" t="s">
        <v>2325</v>
      </c>
      <c r="D484" s="1533">
        <v>272191239</v>
      </c>
      <c r="E484" s="1533">
        <v>381936820.26000011</v>
      </c>
      <c r="F484" s="1533">
        <v>187823974.17000002</v>
      </c>
      <c r="G484" s="1533">
        <v>62403354.869999997</v>
      </c>
      <c r="H484" s="1533">
        <v>61985650.609999999</v>
      </c>
      <c r="I484" s="1192"/>
    </row>
    <row r="485" spans="2:9">
      <c r="B485" s="1549"/>
      <c r="C485" s="1546" t="s">
        <v>2326</v>
      </c>
      <c r="D485" s="1192">
        <v>272191239</v>
      </c>
      <c r="E485" s="1192">
        <v>381936820.26000011</v>
      </c>
      <c r="F485" s="1192">
        <v>187823974.17000002</v>
      </c>
      <c r="G485" s="1192">
        <v>62403354.869999997</v>
      </c>
      <c r="H485" s="1192">
        <v>61985650.609999999</v>
      </c>
      <c r="I485" s="1192"/>
    </row>
    <row r="486" spans="2:9">
      <c r="B486" s="1549"/>
      <c r="C486" s="1544" t="s">
        <v>2327</v>
      </c>
      <c r="D486" s="1543">
        <v>28548642718</v>
      </c>
      <c r="E486" s="1543">
        <v>30871111880.610004</v>
      </c>
      <c r="F486" s="1533">
        <v>8401262748.3900013</v>
      </c>
      <c r="G486" s="1533">
        <v>6380880522.6200018</v>
      </c>
      <c r="H486" s="1533">
        <v>5927640062.8000002</v>
      </c>
      <c r="I486" s="1192"/>
    </row>
    <row r="487" spans="2:9">
      <c r="B487" s="1549"/>
      <c r="C487" s="1545" t="s">
        <v>2328</v>
      </c>
      <c r="D487" s="1533">
        <v>7693071581</v>
      </c>
      <c r="E487" s="1533">
        <v>9315530437.1900005</v>
      </c>
      <c r="F487" s="1533">
        <v>2909672245.0799999</v>
      </c>
      <c r="G487" s="1533">
        <v>2690561940.8300004</v>
      </c>
      <c r="H487" s="1533">
        <v>2611828102.1100001</v>
      </c>
      <c r="I487" s="1192"/>
    </row>
    <row r="488" spans="2:9">
      <c r="B488" s="1549"/>
      <c r="C488" s="1546" t="s">
        <v>2329</v>
      </c>
      <c r="D488" s="1192">
        <v>3523152594</v>
      </c>
      <c r="E488" s="1192">
        <v>5513856145.6199999</v>
      </c>
      <c r="F488" s="1192">
        <v>2121640969.5800002</v>
      </c>
      <c r="G488" s="1192">
        <v>1919428642.8500001</v>
      </c>
      <c r="H488" s="1192">
        <v>1845148923.3300002</v>
      </c>
      <c r="I488" s="1192"/>
    </row>
    <row r="489" spans="2:9">
      <c r="B489" s="1549"/>
      <c r="C489" s="1546" t="s">
        <v>2330</v>
      </c>
      <c r="D489" s="1192">
        <v>22818072</v>
      </c>
      <c r="E489" s="1192">
        <v>36203660.980000004</v>
      </c>
      <c r="F489" s="1192">
        <v>10605286.460000001</v>
      </c>
      <c r="G489" s="1192">
        <v>8697299.5</v>
      </c>
      <c r="H489" s="1192">
        <v>8449499.5</v>
      </c>
      <c r="I489" s="1192"/>
    </row>
    <row r="490" spans="2:9">
      <c r="B490" s="1549"/>
      <c r="C490" s="1546" t="s">
        <v>2331</v>
      </c>
      <c r="D490" s="1192">
        <v>17762698</v>
      </c>
      <c r="E490" s="1192">
        <v>81553870.039999992</v>
      </c>
      <c r="F490" s="1192">
        <v>6106579.1100000003</v>
      </c>
      <c r="G490" s="1192">
        <v>4080283.5</v>
      </c>
      <c r="H490" s="1192">
        <v>956925.1</v>
      </c>
      <c r="I490" s="1192"/>
    </row>
    <row r="491" spans="2:9">
      <c r="B491" s="1549"/>
      <c r="C491" s="1546" t="s">
        <v>2332</v>
      </c>
      <c r="D491" s="1192">
        <v>3995410645</v>
      </c>
      <c r="E491" s="1192">
        <v>3495410645</v>
      </c>
      <c r="F491" s="1192">
        <v>727989555.17999995</v>
      </c>
      <c r="G491" s="1192">
        <v>727989555.17999995</v>
      </c>
      <c r="H491" s="1192">
        <v>727989555.17999995</v>
      </c>
      <c r="I491" s="1192"/>
    </row>
    <row r="492" spans="2:9">
      <c r="B492" s="1549"/>
      <c r="C492" s="1546" t="s">
        <v>2333</v>
      </c>
      <c r="D492" s="1192">
        <v>2550000</v>
      </c>
      <c r="E492" s="1192">
        <v>3085500</v>
      </c>
      <c r="F492" s="1192">
        <v>0</v>
      </c>
      <c r="G492" s="1192">
        <v>0</v>
      </c>
      <c r="H492" s="1192">
        <v>0</v>
      </c>
      <c r="I492" s="1192"/>
    </row>
    <row r="493" spans="2:9">
      <c r="B493" s="1549"/>
      <c r="C493" s="1546" t="s">
        <v>2334</v>
      </c>
      <c r="D493" s="1192">
        <v>13410109</v>
      </c>
      <c r="E493" s="1192">
        <v>20792676.869999997</v>
      </c>
      <c r="F493" s="1192">
        <v>1834617.0700000003</v>
      </c>
      <c r="G493" s="1192">
        <v>1099361.17</v>
      </c>
      <c r="H493" s="1192">
        <v>1089102.25</v>
      </c>
      <c r="I493" s="1192"/>
    </row>
    <row r="494" spans="2:9">
      <c r="B494" s="1549"/>
      <c r="C494" s="1546" t="s">
        <v>2335</v>
      </c>
      <c r="D494" s="1192">
        <v>50074500</v>
      </c>
      <c r="E494" s="1192">
        <v>45979917</v>
      </c>
      <c r="F494" s="1192">
        <v>18221869.100000005</v>
      </c>
      <c r="G494" s="1192">
        <v>7804319.629999999</v>
      </c>
      <c r="H494" s="1192">
        <v>7662737.3299999991</v>
      </c>
      <c r="I494" s="1192"/>
    </row>
    <row r="495" spans="2:9">
      <c r="B495" s="1549"/>
      <c r="C495" s="1546" t="s">
        <v>2336</v>
      </c>
      <c r="D495" s="1192">
        <v>67892963</v>
      </c>
      <c r="E495" s="1192">
        <v>118648021.68000001</v>
      </c>
      <c r="F495" s="1192">
        <v>23273368.579999998</v>
      </c>
      <c r="G495" s="1192">
        <v>21462478.999999996</v>
      </c>
      <c r="H495" s="1192">
        <v>20531359.419999994</v>
      </c>
      <c r="I495" s="1192"/>
    </row>
    <row r="496" spans="2:9">
      <c r="B496" s="1549"/>
      <c r="C496" s="1545" t="s">
        <v>2337</v>
      </c>
      <c r="D496" s="1533">
        <v>4718971920</v>
      </c>
      <c r="E496" s="1533">
        <v>5568611354.75</v>
      </c>
      <c r="F496" s="1533">
        <v>1345287165.3899999</v>
      </c>
      <c r="G496" s="1533">
        <v>788892184.95000005</v>
      </c>
      <c r="H496" s="1533">
        <v>689540966.1500001</v>
      </c>
      <c r="I496" s="1192"/>
    </row>
    <row r="497" spans="2:9">
      <c r="B497" s="1549"/>
      <c r="C497" s="1546" t="s">
        <v>2338</v>
      </c>
      <c r="D497" s="1192">
        <v>42795809</v>
      </c>
      <c r="E497" s="1192">
        <v>69118299.909999982</v>
      </c>
      <c r="F497" s="1192">
        <v>21522819.400000002</v>
      </c>
      <c r="G497" s="1192">
        <v>17321253.380000003</v>
      </c>
      <c r="H497" s="1192">
        <v>16027385.359999999</v>
      </c>
      <c r="I497" s="1192"/>
    </row>
    <row r="498" spans="2:9">
      <c r="B498" s="1549"/>
      <c r="C498" s="1546" t="s">
        <v>2339</v>
      </c>
      <c r="D498" s="1192">
        <v>239535130</v>
      </c>
      <c r="E498" s="1192">
        <v>400591880.70999998</v>
      </c>
      <c r="F498" s="1192">
        <v>107101009.35000001</v>
      </c>
      <c r="G498" s="1192">
        <v>61880265.43</v>
      </c>
      <c r="H498" s="1192">
        <v>44214843.170000002</v>
      </c>
      <c r="I498" s="1192"/>
    </row>
    <row r="499" spans="2:9">
      <c r="B499" s="1549"/>
      <c r="C499" s="1546" t="s">
        <v>2340</v>
      </c>
      <c r="D499" s="1192">
        <v>5914994</v>
      </c>
      <c r="E499" s="1192">
        <v>6912601.4100000001</v>
      </c>
      <c r="F499" s="1192">
        <v>1458275.0699999998</v>
      </c>
      <c r="G499" s="1192">
        <v>1305346.48</v>
      </c>
      <c r="H499" s="1192">
        <v>721246.48</v>
      </c>
      <c r="I499" s="1192"/>
    </row>
    <row r="500" spans="2:9">
      <c r="B500" s="1549"/>
      <c r="C500" s="1546" t="s">
        <v>2341</v>
      </c>
      <c r="D500" s="1192">
        <v>95226323</v>
      </c>
      <c r="E500" s="1192">
        <v>67824445.080000013</v>
      </c>
      <c r="F500" s="1192">
        <v>1914986.75</v>
      </c>
      <c r="G500" s="1192">
        <v>1829754.8800000001</v>
      </c>
      <c r="H500" s="1192">
        <v>299603.65000000002</v>
      </c>
      <c r="I500" s="1192"/>
    </row>
    <row r="501" spans="2:9">
      <c r="B501" s="1549"/>
      <c r="C501" s="1546" t="s">
        <v>2342</v>
      </c>
      <c r="D501" s="1192">
        <v>343497979</v>
      </c>
      <c r="E501" s="1192">
        <v>438568820.85000002</v>
      </c>
      <c r="F501" s="1192">
        <v>138069229.99000004</v>
      </c>
      <c r="G501" s="1192">
        <v>133832343.29999998</v>
      </c>
      <c r="H501" s="1192">
        <v>132102826.10999998</v>
      </c>
      <c r="I501" s="1192"/>
    </row>
    <row r="502" spans="2:9">
      <c r="B502" s="1549"/>
      <c r="C502" s="1546" t="s">
        <v>2343</v>
      </c>
      <c r="D502" s="1192">
        <v>290954447</v>
      </c>
      <c r="E502" s="1192">
        <v>466483576.51000005</v>
      </c>
      <c r="F502" s="1192">
        <v>188290673.04999998</v>
      </c>
      <c r="G502" s="1192">
        <v>61005913.149999999</v>
      </c>
      <c r="H502" s="1192">
        <v>48738268.859999999</v>
      </c>
      <c r="I502" s="1192"/>
    </row>
    <row r="503" spans="2:9">
      <c r="B503" s="1549"/>
      <c r="C503" s="1546" t="s">
        <v>2344</v>
      </c>
      <c r="D503" s="1192">
        <v>837264206</v>
      </c>
      <c r="E503" s="1192">
        <v>820334820.5</v>
      </c>
      <c r="F503" s="1192">
        <v>408036965.16999996</v>
      </c>
      <c r="G503" s="1192">
        <v>400440835.01000005</v>
      </c>
      <c r="H503" s="1192">
        <v>341633728.06999999</v>
      </c>
      <c r="I503" s="1192"/>
    </row>
    <row r="504" spans="2:9">
      <c r="B504" s="1549"/>
      <c r="C504" s="1546" t="s">
        <v>2345</v>
      </c>
      <c r="D504" s="1192">
        <v>2641560926</v>
      </c>
      <c r="E504" s="1192">
        <v>3030860365.6199999</v>
      </c>
      <c r="F504" s="1192">
        <v>393602389.94</v>
      </c>
      <c r="G504" s="1192">
        <v>89267702.980000034</v>
      </c>
      <c r="H504" s="1192">
        <v>87633184.560000032</v>
      </c>
      <c r="I504" s="1192"/>
    </row>
    <row r="505" spans="2:9">
      <c r="B505" s="1549"/>
      <c r="C505" s="1546" t="s">
        <v>2346</v>
      </c>
      <c r="D505" s="1192">
        <v>67139902</v>
      </c>
      <c r="E505" s="1192">
        <v>171147399.78999999</v>
      </c>
      <c r="F505" s="1192">
        <v>45759130.590000004</v>
      </c>
      <c r="G505" s="1192">
        <v>17255074.459999997</v>
      </c>
      <c r="H505" s="1192">
        <v>15344365.9</v>
      </c>
      <c r="I505" s="1192"/>
    </row>
    <row r="506" spans="2:9">
      <c r="B506" s="1549"/>
      <c r="C506" s="1546" t="s">
        <v>2347</v>
      </c>
      <c r="D506" s="1192">
        <v>155082204</v>
      </c>
      <c r="E506" s="1192">
        <v>96769144.370000005</v>
      </c>
      <c r="F506" s="1192">
        <v>39531686.079999998</v>
      </c>
      <c r="G506" s="1192">
        <v>4753695.88</v>
      </c>
      <c r="H506" s="1192">
        <v>2825513.99</v>
      </c>
      <c r="I506" s="1192"/>
    </row>
    <row r="507" spans="2:9">
      <c r="B507" s="1549"/>
      <c r="C507" s="1545" t="s">
        <v>2348</v>
      </c>
      <c r="D507" s="1533">
        <v>16136599217</v>
      </c>
      <c r="E507" s="1533">
        <v>15986970088.669998</v>
      </c>
      <c r="F507" s="1533">
        <v>4146303337.9200001</v>
      </c>
      <c r="G507" s="1533">
        <v>2901426396.8400002</v>
      </c>
      <c r="H507" s="1533">
        <v>2626270994.54</v>
      </c>
      <c r="I507" s="1192"/>
    </row>
    <row r="508" spans="2:9">
      <c r="B508" s="1549"/>
      <c r="C508" s="1546" t="s">
        <v>2349</v>
      </c>
      <c r="D508" s="1192">
        <v>2130956001</v>
      </c>
      <c r="E508" s="1192">
        <v>1872588504.3699992</v>
      </c>
      <c r="F508" s="1192">
        <v>783630559.79000044</v>
      </c>
      <c r="G508" s="1192">
        <v>461508503.06999999</v>
      </c>
      <c r="H508" s="1192">
        <v>438040032.05999994</v>
      </c>
      <c r="I508" s="1192"/>
    </row>
    <row r="509" spans="2:9">
      <c r="B509" s="1549"/>
      <c r="C509" s="1546" t="s">
        <v>2350</v>
      </c>
      <c r="D509" s="1192">
        <v>175295704</v>
      </c>
      <c r="E509" s="1192">
        <v>164137770.40000001</v>
      </c>
      <c r="F509" s="1192">
        <v>22869648.620000001</v>
      </c>
      <c r="G509" s="1192">
        <v>3140080.09</v>
      </c>
      <c r="H509" s="1192">
        <v>3140080.09</v>
      </c>
      <c r="I509" s="1192"/>
    </row>
    <row r="510" spans="2:9">
      <c r="B510" s="1549"/>
      <c r="C510" s="1546" t="s">
        <v>2351</v>
      </c>
      <c r="D510" s="1192">
        <v>4327643125</v>
      </c>
      <c r="E510" s="1192">
        <v>3027932925.4700012</v>
      </c>
      <c r="F510" s="1192">
        <v>875750869.4199996</v>
      </c>
      <c r="G510" s="1192">
        <v>538111166.23000002</v>
      </c>
      <c r="H510" s="1192">
        <v>515664291.86000007</v>
      </c>
      <c r="I510" s="1192"/>
    </row>
    <row r="511" spans="2:9">
      <c r="B511" s="1549"/>
      <c r="C511" s="1546" t="s">
        <v>2352</v>
      </c>
      <c r="D511" s="1192">
        <v>858253031</v>
      </c>
      <c r="E511" s="1192">
        <v>638842910.78999984</v>
      </c>
      <c r="F511" s="1192">
        <v>173856015.71999997</v>
      </c>
      <c r="G511" s="1192">
        <v>45239526.920000009</v>
      </c>
      <c r="H511" s="1192">
        <v>36660673.390000001</v>
      </c>
      <c r="I511" s="1192"/>
    </row>
    <row r="512" spans="2:9">
      <c r="B512" s="1549"/>
      <c r="C512" s="1546" t="s">
        <v>2353</v>
      </c>
      <c r="D512" s="1192">
        <v>5384470949</v>
      </c>
      <c r="E512" s="1192">
        <v>5384441514.9099989</v>
      </c>
      <c r="F512" s="1192">
        <v>28888107.40000001</v>
      </c>
      <c r="G512" s="1192">
        <v>17632657.009999998</v>
      </c>
      <c r="H512" s="1192">
        <v>14047288.539999999</v>
      </c>
      <c r="I512" s="1192"/>
    </row>
    <row r="513" spans="2:9">
      <c r="B513" s="1549"/>
      <c r="C513" s="1546" t="s">
        <v>2354</v>
      </c>
      <c r="D513" s="1192">
        <v>515771479</v>
      </c>
      <c r="E513" s="1192">
        <v>568078753.96999979</v>
      </c>
      <c r="F513" s="1192">
        <v>98601355.650000021</v>
      </c>
      <c r="G513" s="1192">
        <v>59510358.25999999</v>
      </c>
      <c r="H513" s="1192">
        <v>51827768.680000007</v>
      </c>
      <c r="I513" s="1192"/>
    </row>
    <row r="514" spans="2:9">
      <c r="B514" s="1549"/>
      <c r="C514" s="1546" t="s">
        <v>2355</v>
      </c>
      <c r="D514" s="1192">
        <v>101390917</v>
      </c>
      <c r="E514" s="1192">
        <v>274946850.55000001</v>
      </c>
      <c r="F514" s="1192">
        <v>17743893.639999997</v>
      </c>
      <c r="G514" s="1192">
        <v>6550351.0999999996</v>
      </c>
      <c r="H514" s="1192">
        <v>6302351.1599999992</v>
      </c>
      <c r="I514" s="1192"/>
    </row>
    <row r="515" spans="2:9">
      <c r="B515" s="1549"/>
      <c r="C515" s="1546" t="s">
        <v>2356</v>
      </c>
      <c r="D515" s="1192">
        <v>366852377</v>
      </c>
      <c r="E515" s="1192">
        <v>521257291.51999998</v>
      </c>
      <c r="F515" s="1192">
        <v>293919269.03999996</v>
      </c>
      <c r="G515" s="1192">
        <v>273400709.78999996</v>
      </c>
      <c r="H515" s="1192">
        <v>269917080.48000002</v>
      </c>
      <c r="I515" s="1192"/>
    </row>
    <row r="516" spans="2:9">
      <c r="B516" s="1549"/>
      <c r="C516" s="1546" t="s">
        <v>2357</v>
      </c>
      <c r="D516" s="1192">
        <v>631863526</v>
      </c>
      <c r="E516" s="1192">
        <v>1451531865.72</v>
      </c>
      <c r="F516" s="1192">
        <v>496153815.65999997</v>
      </c>
      <c r="G516" s="1192">
        <v>398212831.06999999</v>
      </c>
      <c r="H516" s="1192">
        <v>336611465.62</v>
      </c>
      <c r="I516" s="1192"/>
    </row>
    <row r="517" spans="2:9">
      <c r="B517" s="1549"/>
      <c r="C517" s="1546" t="s">
        <v>2358</v>
      </c>
      <c r="D517" s="1192">
        <v>1460392188</v>
      </c>
      <c r="E517" s="1192">
        <v>1744351891.75</v>
      </c>
      <c r="F517" s="1192">
        <v>1242825735.73</v>
      </c>
      <c r="G517" s="1192">
        <v>1048902969.96</v>
      </c>
      <c r="H517" s="1192">
        <v>905629198.38000011</v>
      </c>
      <c r="I517" s="1192"/>
    </row>
    <row r="518" spans="2:9">
      <c r="B518" s="1549"/>
      <c r="C518" s="1546" t="s">
        <v>2359</v>
      </c>
      <c r="D518" s="1192">
        <v>114668686</v>
      </c>
      <c r="E518" s="1192">
        <v>154078868.02000001</v>
      </c>
      <c r="F518" s="1192">
        <v>19909394.430000011</v>
      </c>
      <c r="G518" s="1192">
        <v>2747942.9</v>
      </c>
      <c r="H518" s="1192">
        <v>2602328.7999999998</v>
      </c>
      <c r="I518" s="1192"/>
    </row>
    <row r="519" spans="2:9">
      <c r="B519" s="1549"/>
      <c r="C519" s="1546" t="s">
        <v>2360</v>
      </c>
      <c r="D519" s="1192">
        <v>1070200</v>
      </c>
      <c r="E519" s="1192">
        <v>2857000</v>
      </c>
      <c r="F519" s="1192">
        <v>0</v>
      </c>
      <c r="G519" s="1192">
        <v>0</v>
      </c>
      <c r="H519" s="1192">
        <v>0</v>
      </c>
      <c r="I519" s="1192"/>
    </row>
    <row r="520" spans="2:9">
      <c r="B520" s="1549"/>
      <c r="C520" s="1546" t="s">
        <v>2361</v>
      </c>
      <c r="D520" s="1192">
        <v>67971034</v>
      </c>
      <c r="E520" s="1192">
        <v>181923941.19999999</v>
      </c>
      <c r="F520" s="1192">
        <v>92154672.820000008</v>
      </c>
      <c r="G520" s="1192">
        <v>46469300.439999998</v>
      </c>
      <c r="H520" s="1192">
        <v>45828435.479999997</v>
      </c>
      <c r="I520" s="1192"/>
    </row>
    <row r="521" spans="2:9">
      <c r="B521" s="1549"/>
      <c r="C521" s="1544" t="s">
        <v>2362</v>
      </c>
      <c r="D521" s="1543">
        <v>496204002</v>
      </c>
      <c r="E521" s="1543">
        <v>1974759121.1100001</v>
      </c>
      <c r="F521" s="1533">
        <v>958344320.98999989</v>
      </c>
      <c r="G521" s="1533">
        <v>823424233.08999991</v>
      </c>
      <c r="H521" s="1533">
        <v>779410107.37999988</v>
      </c>
      <c r="I521" s="1192"/>
    </row>
    <row r="522" spans="2:9">
      <c r="B522" s="1549"/>
      <c r="C522" s="1545" t="s">
        <v>2208</v>
      </c>
      <c r="D522" s="1533">
        <v>496204002</v>
      </c>
      <c r="E522" s="1533">
        <v>1974759121.1100001</v>
      </c>
      <c r="F522" s="1533">
        <v>958344320.98999989</v>
      </c>
      <c r="G522" s="1533">
        <v>823424233.08999991</v>
      </c>
      <c r="H522" s="1533">
        <v>779410107.37999988</v>
      </c>
      <c r="I522" s="1192"/>
    </row>
    <row r="523" spans="2:9">
      <c r="B523" s="1549"/>
      <c r="C523" s="1546" t="s">
        <v>2363</v>
      </c>
      <c r="D523" s="1192">
        <v>92817552</v>
      </c>
      <c r="E523" s="1192">
        <v>1464929327.0500002</v>
      </c>
      <c r="F523" s="1192">
        <v>863836282.42999995</v>
      </c>
      <c r="G523" s="1192">
        <v>752699064.30999994</v>
      </c>
      <c r="H523" s="1192">
        <v>711038694.30999994</v>
      </c>
      <c r="I523" s="1192"/>
    </row>
    <row r="524" spans="2:9">
      <c r="B524" s="1549"/>
      <c r="C524" s="1546" t="s">
        <v>2364</v>
      </c>
      <c r="D524" s="1192">
        <v>403386450</v>
      </c>
      <c r="E524" s="1192">
        <v>509829794.06</v>
      </c>
      <c r="F524" s="1192">
        <v>94508038.559999987</v>
      </c>
      <c r="G524" s="1192">
        <v>70725168.779999986</v>
      </c>
      <c r="H524" s="1192">
        <v>68371413.069999993</v>
      </c>
      <c r="I524" s="1192"/>
    </row>
    <row r="525" spans="2:9">
      <c r="B525" s="1549"/>
      <c r="C525" s="1544" t="s">
        <v>2365</v>
      </c>
      <c r="D525" s="1543">
        <v>559057674</v>
      </c>
      <c r="E525" s="1543">
        <v>412070612.63000005</v>
      </c>
      <c r="F525" s="1533">
        <v>260200122.21999997</v>
      </c>
      <c r="G525" s="1533">
        <v>154787286.5999999</v>
      </c>
      <c r="H525" s="1533">
        <v>146160186.59999993</v>
      </c>
      <c r="I525" s="1192"/>
    </row>
    <row r="526" spans="2:9">
      <c r="B526" s="1549"/>
      <c r="C526" s="1545" t="s">
        <v>2366</v>
      </c>
      <c r="D526" s="1533">
        <v>17760928</v>
      </c>
      <c r="E526" s="1533">
        <v>8885130</v>
      </c>
      <c r="F526" s="1533">
        <v>3421750</v>
      </c>
      <c r="G526" s="1533">
        <v>3421750</v>
      </c>
      <c r="H526" s="1533">
        <v>3421750</v>
      </c>
      <c r="I526" s="1192"/>
    </row>
    <row r="527" spans="2:9">
      <c r="B527" s="1549"/>
      <c r="C527" s="1546" t="s">
        <v>2367</v>
      </c>
      <c r="D527" s="1192">
        <v>100000</v>
      </c>
      <c r="E527" s="1192">
        <v>100000</v>
      </c>
      <c r="F527" s="1192">
        <v>0</v>
      </c>
      <c r="G527" s="1192">
        <v>0</v>
      </c>
      <c r="H527" s="1192">
        <v>0</v>
      </c>
      <c r="I527" s="1192"/>
    </row>
    <row r="528" spans="2:9">
      <c r="B528" s="1549"/>
      <c r="C528" s="1546" t="s">
        <v>2368</v>
      </c>
      <c r="D528" s="1192">
        <v>0</v>
      </c>
      <c r="E528" s="1192">
        <v>278580</v>
      </c>
      <c r="F528" s="1192">
        <v>0</v>
      </c>
      <c r="G528" s="1192">
        <v>0</v>
      </c>
      <c r="H528" s="1192">
        <v>0</v>
      </c>
      <c r="I528" s="1192"/>
    </row>
    <row r="529" spans="2:9">
      <c r="B529" s="1549"/>
      <c r="C529" s="1546" t="s">
        <v>2369</v>
      </c>
      <c r="D529" s="1192">
        <v>2803500</v>
      </c>
      <c r="E529" s="1192">
        <v>4303500</v>
      </c>
      <c r="F529" s="1192">
        <v>1720750</v>
      </c>
      <c r="G529" s="1192">
        <v>1720750</v>
      </c>
      <c r="H529" s="1192">
        <v>1720750</v>
      </c>
      <c r="I529" s="1192"/>
    </row>
    <row r="530" spans="2:9">
      <c r="B530" s="1549"/>
      <c r="C530" s="1546" t="s">
        <v>2370</v>
      </c>
      <c r="D530" s="1192">
        <v>100000</v>
      </c>
      <c r="E530" s="1192">
        <v>100000</v>
      </c>
      <c r="F530" s="1192">
        <v>0</v>
      </c>
      <c r="G530" s="1192">
        <v>0</v>
      </c>
      <c r="H530" s="1192">
        <v>0</v>
      </c>
      <c r="I530" s="1192"/>
    </row>
    <row r="531" spans="2:9">
      <c r="B531" s="1549"/>
      <c r="C531" s="1546" t="s">
        <v>2371</v>
      </c>
      <c r="D531" s="1192">
        <v>13757428</v>
      </c>
      <c r="E531" s="1192">
        <v>900000</v>
      </c>
      <c r="F531" s="1192">
        <v>0</v>
      </c>
      <c r="G531" s="1192">
        <v>0</v>
      </c>
      <c r="H531" s="1192">
        <v>0</v>
      </c>
      <c r="I531" s="1192"/>
    </row>
    <row r="532" spans="2:9">
      <c r="B532" s="1549"/>
      <c r="C532" s="1546" t="s">
        <v>2372</v>
      </c>
      <c r="D532" s="1192">
        <v>1000000</v>
      </c>
      <c r="E532" s="1192">
        <v>3203050</v>
      </c>
      <c r="F532" s="1192">
        <v>1701000</v>
      </c>
      <c r="G532" s="1192">
        <v>1701000</v>
      </c>
      <c r="H532" s="1192">
        <v>1701000</v>
      </c>
      <c r="I532" s="1192"/>
    </row>
    <row r="533" spans="2:9">
      <c r="B533" s="1549"/>
      <c r="C533" s="1545" t="s">
        <v>2373</v>
      </c>
      <c r="D533" s="1533">
        <v>541296746</v>
      </c>
      <c r="E533" s="1533">
        <v>403185482.63000005</v>
      </c>
      <c r="F533" s="1533">
        <v>256778372.21999997</v>
      </c>
      <c r="G533" s="1533">
        <v>151365536.5999999</v>
      </c>
      <c r="H533" s="1533">
        <v>142738436.59999993</v>
      </c>
      <c r="I533" s="1192"/>
    </row>
    <row r="534" spans="2:9">
      <c r="B534" s="1549"/>
      <c r="C534" s="1546" t="s">
        <v>2374</v>
      </c>
      <c r="D534" s="1192">
        <v>541296746</v>
      </c>
      <c r="E534" s="1192">
        <v>403185482.63000005</v>
      </c>
      <c r="F534" s="1192">
        <v>256778372.21999997</v>
      </c>
      <c r="G534" s="1192">
        <v>151365536.5999999</v>
      </c>
      <c r="H534" s="1192">
        <v>142738436.59999993</v>
      </c>
      <c r="I534" s="1192"/>
    </row>
    <row r="535" spans="2:9">
      <c r="B535" s="1549"/>
      <c r="C535" s="1544" t="s">
        <v>2375</v>
      </c>
      <c r="D535" s="1543">
        <v>2333632214</v>
      </c>
      <c r="E535" s="1543">
        <v>1029017164.1</v>
      </c>
      <c r="F535" s="1533">
        <v>229020585.51999995</v>
      </c>
      <c r="G535" s="1533">
        <v>168450296.58999994</v>
      </c>
      <c r="H535" s="1533">
        <v>162150568.18999997</v>
      </c>
      <c r="I535" s="1192"/>
    </row>
    <row r="536" spans="2:9">
      <c r="B536" s="1549"/>
      <c r="C536" s="1545" t="s">
        <v>2376</v>
      </c>
      <c r="D536" s="1533">
        <v>60400</v>
      </c>
      <c r="E536" s="1533">
        <v>14088355</v>
      </c>
      <c r="F536" s="1533">
        <v>0</v>
      </c>
      <c r="G536" s="1533">
        <v>0</v>
      </c>
      <c r="H536" s="1533">
        <v>0</v>
      </c>
      <c r="I536" s="1192"/>
    </row>
    <row r="537" spans="2:9">
      <c r="B537" s="1549"/>
      <c r="C537" s="1546" t="s">
        <v>2377</v>
      </c>
      <c r="D537" s="1192">
        <v>60400</v>
      </c>
      <c r="E537" s="1192">
        <v>14088355</v>
      </c>
      <c r="F537" s="1192">
        <v>0</v>
      </c>
      <c r="G537" s="1192">
        <v>0</v>
      </c>
      <c r="H537" s="1192">
        <v>0</v>
      </c>
      <c r="I537" s="1192"/>
    </row>
    <row r="538" spans="2:9">
      <c r="B538" s="1549"/>
      <c r="C538" s="1545" t="s">
        <v>2378</v>
      </c>
      <c r="D538" s="1533">
        <v>12801246</v>
      </c>
      <c r="E538" s="1533">
        <v>0</v>
      </c>
      <c r="F538" s="1533">
        <v>0</v>
      </c>
      <c r="G538" s="1533">
        <v>0</v>
      </c>
      <c r="H538" s="1533">
        <v>0</v>
      </c>
      <c r="I538" s="1192"/>
    </row>
    <row r="539" spans="2:9">
      <c r="B539" s="1549"/>
      <c r="C539" s="1546" t="s">
        <v>2379</v>
      </c>
      <c r="D539" s="1192">
        <v>12801246</v>
      </c>
      <c r="E539" s="1192">
        <v>0</v>
      </c>
      <c r="F539" s="1192">
        <v>0</v>
      </c>
      <c r="G539" s="1192">
        <v>0</v>
      </c>
      <c r="H539" s="1192">
        <v>0</v>
      </c>
      <c r="I539" s="1192"/>
    </row>
    <row r="540" spans="2:9">
      <c r="B540" s="1549"/>
      <c r="C540" s="1545" t="s">
        <v>2380</v>
      </c>
      <c r="D540" s="1533">
        <v>2285833310</v>
      </c>
      <c r="E540" s="1533">
        <v>999928809.10000002</v>
      </c>
      <c r="F540" s="1533">
        <v>221712458.47999996</v>
      </c>
      <c r="G540" s="1533">
        <v>162786231.68999994</v>
      </c>
      <c r="H540" s="1533">
        <v>157075765.78999996</v>
      </c>
      <c r="I540" s="1192"/>
    </row>
    <row r="541" spans="2:9">
      <c r="B541" s="1549"/>
      <c r="C541" s="1546" t="s">
        <v>2381</v>
      </c>
      <c r="D541" s="1192">
        <v>2279773210</v>
      </c>
      <c r="E541" s="1192">
        <v>994028709.10000002</v>
      </c>
      <c r="F541" s="1192">
        <v>221545791.80999997</v>
      </c>
      <c r="G541" s="1192">
        <v>162619565.01999995</v>
      </c>
      <c r="H541" s="1192">
        <v>156909099.11999997</v>
      </c>
      <c r="I541" s="1192"/>
    </row>
    <row r="542" spans="2:9">
      <c r="B542" s="1549"/>
      <c r="C542" s="1546" t="s">
        <v>2382</v>
      </c>
      <c r="D542" s="1192">
        <v>6060100</v>
      </c>
      <c r="E542" s="1192">
        <v>5900100</v>
      </c>
      <c r="F542" s="1192">
        <v>166666.67000000001</v>
      </c>
      <c r="G542" s="1192">
        <v>166666.67000000001</v>
      </c>
      <c r="H542" s="1192">
        <v>166666.67000000001</v>
      </c>
      <c r="I542" s="1192"/>
    </row>
    <row r="543" spans="2:9">
      <c r="B543" s="1549"/>
      <c r="C543" s="1545" t="s">
        <v>2383</v>
      </c>
      <c r="D543" s="1533">
        <v>34937258</v>
      </c>
      <c r="E543" s="1533">
        <v>15000000</v>
      </c>
      <c r="F543" s="1533">
        <v>7308127.04</v>
      </c>
      <c r="G543" s="1533">
        <v>5664064.9000000004</v>
      </c>
      <c r="H543" s="1533">
        <v>5074802.4000000004</v>
      </c>
      <c r="I543" s="1192"/>
    </row>
    <row r="544" spans="2:9">
      <c r="B544" s="1549"/>
      <c r="C544" s="1546" t="s">
        <v>2384</v>
      </c>
      <c r="D544" s="1192">
        <v>34937258</v>
      </c>
      <c r="E544" s="1192">
        <v>15000000</v>
      </c>
      <c r="F544" s="1192">
        <v>7308127.04</v>
      </c>
      <c r="G544" s="1192">
        <v>5664064.9000000004</v>
      </c>
      <c r="H544" s="1192">
        <v>5074802.4000000004</v>
      </c>
      <c r="I544" s="1192"/>
    </row>
    <row r="545" spans="2:9">
      <c r="B545" s="1549"/>
      <c r="C545" s="1615" t="s">
        <v>736</v>
      </c>
      <c r="D545" s="1616">
        <v>10094704</v>
      </c>
      <c r="E545" s="1616">
        <v>111456115.94000001</v>
      </c>
      <c r="F545" s="1191">
        <v>83118515.950000003</v>
      </c>
      <c r="G545" s="1616">
        <v>40833672.93</v>
      </c>
      <c r="H545" s="1616">
        <v>40587052.93</v>
      </c>
      <c r="I545" s="1192"/>
    </row>
    <row r="546" spans="2:9">
      <c r="B546" s="1549"/>
      <c r="C546" s="1544" t="s">
        <v>2385</v>
      </c>
      <c r="D546" s="1543">
        <v>1119500</v>
      </c>
      <c r="E546" s="1543">
        <v>969500</v>
      </c>
      <c r="F546" s="1533">
        <v>0</v>
      </c>
      <c r="G546" s="1533">
        <v>0</v>
      </c>
      <c r="H546" s="1533">
        <v>0</v>
      </c>
      <c r="I546" s="1192"/>
    </row>
    <row r="547" spans="2:9">
      <c r="B547" s="1549"/>
      <c r="C547" s="1545" t="s">
        <v>2208</v>
      </c>
      <c r="D547" s="1533">
        <v>1119500</v>
      </c>
      <c r="E547" s="1533">
        <v>969500</v>
      </c>
      <c r="F547" s="1533">
        <v>0</v>
      </c>
      <c r="G547" s="1533">
        <v>0</v>
      </c>
      <c r="H547" s="1533">
        <v>0</v>
      </c>
      <c r="I547" s="1192"/>
    </row>
    <row r="548" spans="2:9">
      <c r="B548" s="1549"/>
      <c r="C548" s="1546" t="s">
        <v>2386</v>
      </c>
      <c r="D548" s="1192">
        <v>1119500</v>
      </c>
      <c r="E548" s="1192">
        <v>969500</v>
      </c>
      <c r="F548" s="1192">
        <v>0</v>
      </c>
      <c r="G548" s="1192">
        <v>0</v>
      </c>
      <c r="H548" s="1192">
        <v>0</v>
      </c>
      <c r="I548" s="1192"/>
    </row>
    <row r="549" spans="2:9">
      <c r="B549" s="1549"/>
      <c r="C549" s="1544" t="s">
        <v>2387</v>
      </c>
      <c r="D549" s="1543">
        <v>5392004</v>
      </c>
      <c r="E549" s="1543">
        <v>6592004</v>
      </c>
      <c r="F549" s="1533">
        <v>683592</v>
      </c>
      <c r="G549" s="1533">
        <v>674860</v>
      </c>
      <c r="H549" s="1533">
        <v>428240</v>
      </c>
      <c r="I549" s="1192"/>
    </row>
    <row r="550" spans="2:9">
      <c r="B550" s="1549"/>
      <c r="C550" s="1545" t="s">
        <v>2208</v>
      </c>
      <c r="D550" s="1533">
        <v>5392004</v>
      </c>
      <c r="E550" s="1533">
        <v>6592004</v>
      </c>
      <c r="F550" s="1533">
        <v>683592</v>
      </c>
      <c r="G550" s="1533">
        <v>674860</v>
      </c>
      <c r="H550" s="1533">
        <v>428240</v>
      </c>
      <c r="I550" s="1192"/>
    </row>
    <row r="551" spans="2:9">
      <c r="B551" s="1549"/>
      <c r="C551" s="1546" t="s">
        <v>2388</v>
      </c>
      <c r="D551" s="1192">
        <v>5392004</v>
      </c>
      <c r="E551" s="1192">
        <v>6592004</v>
      </c>
      <c r="F551" s="1192">
        <v>683592</v>
      </c>
      <c r="G551" s="1192">
        <v>674860</v>
      </c>
      <c r="H551" s="1192">
        <v>428240</v>
      </c>
      <c r="I551" s="1192"/>
    </row>
    <row r="552" spans="2:9">
      <c r="B552" s="1549"/>
      <c r="C552" s="1544" t="s">
        <v>2389</v>
      </c>
      <c r="D552" s="1543">
        <v>3583200</v>
      </c>
      <c r="E552" s="1543">
        <v>103894611.94000001</v>
      </c>
      <c r="F552" s="1533">
        <v>82434923.950000003</v>
      </c>
      <c r="G552" s="1533">
        <v>40158812.93</v>
      </c>
      <c r="H552" s="1533">
        <v>40158812.93</v>
      </c>
      <c r="I552" s="1192"/>
    </row>
    <row r="553" spans="2:9">
      <c r="B553" s="1549"/>
      <c r="C553" s="1545" t="s">
        <v>2208</v>
      </c>
      <c r="D553" s="1533">
        <v>3583200</v>
      </c>
      <c r="E553" s="1533">
        <v>103894611.94000001</v>
      </c>
      <c r="F553" s="1533">
        <v>82434923.950000003</v>
      </c>
      <c r="G553" s="1533">
        <v>40158812.93</v>
      </c>
      <c r="H553" s="1533">
        <v>40158812.93</v>
      </c>
      <c r="I553" s="1192"/>
    </row>
    <row r="554" spans="2:9">
      <c r="B554" s="1549"/>
      <c r="C554" s="1546" t="s">
        <v>2390</v>
      </c>
      <c r="D554" s="1192">
        <v>3583200</v>
      </c>
      <c r="E554" s="1192">
        <v>103894611.94000001</v>
      </c>
      <c r="F554" s="1192">
        <v>82434923.950000003</v>
      </c>
      <c r="G554" s="1192">
        <v>40158812.93</v>
      </c>
      <c r="H554" s="1192">
        <v>40158812.93</v>
      </c>
      <c r="I554" s="1192"/>
    </row>
    <row r="555" spans="2:9">
      <c r="B555" s="1549"/>
      <c r="C555" s="1615" t="s">
        <v>737</v>
      </c>
      <c r="D555" s="1616">
        <v>1045835769</v>
      </c>
      <c r="E555" s="1616">
        <v>2011126951</v>
      </c>
      <c r="F555" s="1191">
        <v>1258064042.46</v>
      </c>
      <c r="G555" s="1616">
        <v>900941114.24000001</v>
      </c>
      <c r="H555" s="1616">
        <v>497826999.76999998</v>
      </c>
      <c r="I555" s="1192"/>
    </row>
    <row r="556" spans="2:9">
      <c r="B556" s="1549"/>
      <c r="C556" s="1544" t="s">
        <v>2391</v>
      </c>
      <c r="D556" s="1543">
        <v>1042035769</v>
      </c>
      <c r="E556" s="1543">
        <v>2007376951</v>
      </c>
      <c r="F556" s="1533">
        <v>1258064042.46</v>
      </c>
      <c r="G556" s="1533">
        <v>900941114.24000001</v>
      </c>
      <c r="H556" s="1533">
        <v>497826999.76999998</v>
      </c>
      <c r="I556" s="1192"/>
    </row>
    <row r="557" spans="2:9">
      <c r="B557" s="1549"/>
      <c r="C557" s="1545" t="s">
        <v>2392</v>
      </c>
      <c r="D557" s="1533">
        <v>1042035769</v>
      </c>
      <c r="E557" s="1533">
        <v>2007376951</v>
      </c>
      <c r="F557" s="1533">
        <v>1258064042.46</v>
      </c>
      <c r="G557" s="1533">
        <v>900941114.24000001</v>
      </c>
      <c r="H557" s="1533">
        <v>497826999.76999998</v>
      </c>
      <c r="I557" s="1192"/>
    </row>
    <row r="558" spans="2:9">
      <c r="B558" s="1549"/>
      <c r="C558" s="1546" t="s">
        <v>2393</v>
      </c>
      <c r="D558" s="1192">
        <v>488833484</v>
      </c>
      <c r="E558" s="1192">
        <v>1418330928</v>
      </c>
      <c r="F558" s="1192">
        <v>898170251.68999994</v>
      </c>
      <c r="G558" s="1192">
        <v>713011644.80999994</v>
      </c>
      <c r="H558" s="1192">
        <v>368318075.33999997</v>
      </c>
      <c r="I558" s="1192"/>
    </row>
    <row r="559" spans="2:9">
      <c r="B559" s="1549"/>
      <c r="C559" s="1546" t="s">
        <v>2394</v>
      </c>
      <c r="D559" s="1192">
        <v>379000000</v>
      </c>
      <c r="E559" s="1192">
        <v>275300000</v>
      </c>
      <c r="F559" s="1192">
        <v>239455118.63</v>
      </c>
      <c r="G559" s="1192">
        <v>79207023.00999999</v>
      </c>
      <c r="H559" s="1192">
        <v>79207023.00999999</v>
      </c>
      <c r="I559" s="1192"/>
    </row>
    <row r="560" spans="2:9">
      <c r="B560" s="1549"/>
      <c r="C560" s="1546" t="s">
        <v>2395</v>
      </c>
      <c r="D560" s="1192">
        <v>106000000</v>
      </c>
      <c r="E560" s="1192">
        <v>202300000</v>
      </c>
      <c r="F560" s="1192">
        <v>113320617.7</v>
      </c>
      <c r="G560" s="1192">
        <v>104046205.7</v>
      </c>
      <c r="H560" s="1192">
        <v>45625660.700000003</v>
      </c>
      <c r="I560" s="1192"/>
    </row>
    <row r="561" spans="2:9">
      <c r="B561" s="1549"/>
      <c r="C561" s="1546" t="s">
        <v>2396</v>
      </c>
      <c r="D561" s="1192">
        <v>18202285</v>
      </c>
      <c r="E561" s="1192">
        <v>72100884</v>
      </c>
      <c r="F561" s="1192">
        <v>412800</v>
      </c>
      <c r="G561" s="1192">
        <v>0</v>
      </c>
      <c r="H561" s="1192">
        <v>0</v>
      </c>
      <c r="I561" s="1192"/>
    </row>
    <row r="562" spans="2:9">
      <c r="B562" s="1549"/>
      <c r="C562" s="1546" t="s">
        <v>2397</v>
      </c>
      <c r="D562" s="1192">
        <v>50000000</v>
      </c>
      <c r="E562" s="1192">
        <v>39345139</v>
      </c>
      <c r="F562" s="1192">
        <v>6705254.4399999995</v>
      </c>
      <c r="G562" s="1192">
        <v>4676240.72</v>
      </c>
      <c r="H562" s="1192">
        <v>4676240.72</v>
      </c>
      <c r="I562" s="1192"/>
    </row>
    <row r="563" spans="2:9">
      <c r="B563" s="1549"/>
      <c r="C563" s="1544" t="s">
        <v>2398</v>
      </c>
      <c r="D563" s="1543">
        <v>3800000</v>
      </c>
      <c r="E563" s="1543">
        <v>3750000</v>
      </c>
      <c r="F563" s="1533">
        <v>0</v>
      </c>
      <c r="G563" s="1533">
        <v>0</v>
      </c>
      <c r="H563" s="1533">
        <v>0</v>
      </c>
      <c r="I563" s="1192"/>
    </row>
    <row r="564" spans="2:9">
      <c r="B564" s="1549"/>
      <c r="C564" s="1545" t="s">
        <v>2399</v>
      </c>
      <c r="D564" s="1533">
        <v>100000</v>
      </c>
      <c r="E564" s="1533">
        <v>100000</v>
      </c>
      <c r="F564" s="1533">
        <v>0</v>
      </c>
      <c r="G564" s="1533">
        <v>0</v>
      </c>
      <c r="H564" s="1533">
        <v>0</v>
      </c>
      <c r="I564" s="1192"/>
    </row>
    <row r="565" spans="2:9">
      <c r="B565" s="1549"/>
      <c r="C565" s="1546" t="s">
        <v>2400</v>
      </c>
      <c r="D565" s="1192">
        <v>100000</v>
      </c>
      <c r="E565" s="1192">
        <v>100000</v>
      </c>
      <c r="F565" s="1192">
        <v>0</v>
      </c>
      <c r="G565" s="1192">
        <v>0</v>
      </c>
      <c r="H565" s="1192">
        <v>0</v>
      </c>
      <c r="I565" s="1192"/>
    </row>
    <row r="566" spans="2:9">
      <c r="B566" s="1549"/>
      <c r="C566" s="1545" t="s">
        <v>2401</v>
      </c>
      <c r="D566" s="1533">
        <v>3700000</v>
      </c>
      <c r="E566" s="1533">
        <v>3650000</v>
      </c>
      <c r="F566" s="1533">
        <v>0</v>
      </c>
      <c r="G566" s="1533">
        <v>0</v>
      </c>
      <c r="H566" s="1533">
        <v>0</v>
      </c>
      <c r="I566" s="1192"/>
    </row>
    <row r="567" spans="2:9">
      <c r="B567" s="1549"/>
      <c r="C567" s="1546" t="s">
        <v>2402</v>
      </c>
      <c r="D567" s="1192">
        <v>3700000</v>
      </c>
      <c r="E567" s="1192">
        <v>3650000</v>
      </c>
      <c r="F567" s="1192">
        <v>0</v>
      </c>
      <c r="G567" s="1192">
        <v>0</v>
      </c>
      <c r="H567" s="1192">
        <v>0</v>
      </c>
      <c r="I567" s="1192"/>
    </row>
    <row r="568" spans="2:9">
      <c r="B568" s="1549"/>
      <c r="C568" s="1615" t="s">
        <v>738</v>
      </c>
      <c r="D568" s="1616">
        <v>60117023257</v>
      </c>
      <c r="E568" s="1616">
        <v>62066470480.529999</v>
      </c>
      <c r="F568" s="1191">
        <v>27228984045.390003</v>
      </c>
      <c r="G568" s="1616">
        <v>25566217074.200001</v>
      </c>
      <c r="H568" s="1616">
        <v>24290897780.370003</v>
      </c>
      <c r="I568" s="1192"/>
    </row>
    <row r="569" spans="2:9">
      <c r="B569" s="1549"/>
      <c r="C569" s="1544" t="s">
        <v>458</v>
      </c>
      <c r="D569" s="1543">
        <v>174810000</v>
      </c>
      <c r="E569" s="1543">
        <v>1215917578.5699999</v>
      </c>
      <c r="F569" s="1533">
        <v>1016248248.1600001</v>
      </c>
      <c r="G569" s="1533">
        <v>704391276.99000001</v>
      </c>
      <c r="H569" s="1533">
        <v>514688285.60000002</v>
      </c>
      <c r="I569" s="1192"/>
    </row>
    <row r="570" spans="2:9">
      <c r="B570" s="1549"/>
      <c r="C570" s="1545" t="s">
        <v>2403</v>
      </c>
      <c r="D570" s="1533">
        <v>174810000</v>
      </c>
      <c r="E570" s="1533">
        <v>1215917578.5699999</v>
      </c>
      <c r="F570" s="1533">
        <v>1016248248.1600001</v>
      </c>
      <c r="G570" s="1533">
        <v>704391276.99000001</v>
      </c>
      <c r="H570" s="1533">
        <v>514688285.60000002</v>
      </c>
      <c r="I570" s="1192"/>
    </row>
    <row r="571" spans="2:9">
      <c r="B571" s="1549"/>
      <c r="C571" s="1546" t="s">
        <v>2404</v>
      </c>
      <c r="D571" s="1192">
        <v>174810000</v>
      </c>
      <c r="E571" s="1192">
        <v>1215917578.5699999</v>
      </c>
      <c r="F571" s="1192">
        <v>1016248248.1600001</v>
      </c>
      <c r="G571" s="1192">
        <v>704391276.99000001</v>
      </c>
      <c r="H571" s="1192">
        <v>514688285.60000002</v>
      </c>
      <c r="I571" s="1192"/>
    </row>
    <row r="572" spans="2:9">
      <c r="B572" s="1549"/>
      <c r="C572" s="1544" t="s">
        <v>459</v>
      </c>
      <c r="D572" s="1543">
        <v>59899013257</v>
      </c>
      <c r="E572" s="1543">
        <v>60816369008.630005</v>
      </c>
      <c r="F572" s="1533">
        <v>26211751903.900002</v>
      </c>
      <c r="G572" s="1533">
        <v>24860841903.879997</v>
      </c>
      <c r="H572" s="1533">
        <v>23775225601.440002</v>
      </c>
      <c r="I572" s="1192"/>
    </row>
    <row r="573" spans="2:9">
      <c r="B573" s="1549"/>
      <c r="C573" s="1545" t="s">
        <v>2405</v>
      </c>
      <c r="D573" s="1533">
        <v>19683094461</v>
      </c>
      <c r="E573" s="1533">
        <v>20879227571.240002</v>
      </c>
      <c r="F573" s="1533">
        <v>9934890031.4900017</v>
      </c>
      <c r="G573" s="1533">
        <v>8583980031.4900007</v>
      </c>
      <c r="H573" s="1533">
        <v>8420424144.4800005</v>
      </c>
      <c r="I573" s="1192"/>
    </row>
    <row r="574" spans="2:9">
      <c r="B574" s="1549"/>
      <c r="C574" s="1546" t="s">
        <v>2406</v>
      </c>
      <c r="D574" s="1192">
        <v>6546366812</v>
      </c>
      <c r="E574" s="1192">
        <v>6751668489.6100006</v>
      </c>
      <c r="F574" s="1192">
        <v>2492326864.79</v>
      </c>
      <c r="G574" s="1192">
        <v>1153166864.8099999</v>
      </c>
      <c r="H574" s="1192">
        <v>1153166864.8099999</v>
      </c>
      <c r="I574" s="1192"/>
    </row>
    <row r="575" spans="2:9">
      <c r="B575" s="1549"/>
      <c r="C575" s="1546" t="s">
        <v>2407</v>
      </c>
      <c r="D575" s="1192">
        <v>3211184641</v>
      </c>
      <c r="E575" s="1192">
        <v>3436037262.6300001</v>
      </c>
      <c r="F575" s="1192">
        <v>1718429773.7600002</v>
      </c>
      <c r="G575" s="1192">
        <v>1706679773.7400002</v>
      </c>
      <c r="H575" s="1192">
        <v>1613488902.1100001</v>
      </c>
      <c r="I575" s="1192"/>
    </row>
    <row r="576" spans="2:9">
      <c r="B576" s="1549"/>
      <c r="C576" s="1546" t="s">
        <v>2408</v>
      </c>
      <c r="D576" s="1192">
        <v>0</v>
      </c>
      <c r="E576" s="1192">
        <v>490115277.64999998</v>
      </c>
      <c r="F576" s="1192">
        <v>490115277.58999997</v>
      </c>
      <c r="G576" s="1192">
        <v>490115277.58999997</v>
      </c>
      <c r="H576" s="1192">
        <v>441171842.21000004</v>
      </c>
      <c r="I576" s="1192"/>
    </row>
    <row r="577" spans="2:9">
      <c r="B577" s="1549"/>
      <c r="C577" s="1546" t="s">
        <v>2409</v>
      </c>
      <c r="D577" s="1192">
        <v>9925543008</v>
      </c>
      <c r="E577" s="1192">
        <v>10201406541.35</v>
      </c>
      <c r="F577" s="1192">
        <v>5234018115.3500004</v>
      </c>
      <c r="G577" s="1192">
        <v>5234018115.3500004</v>
      </c>
      <c r="H577" s="1192">
        <v>5212596535.3500004</v>
      </c>
      <c r="I577" s="1192"/>
    </row>
    <row r="578" spans="2:9">
      <c r="B578" s="1549"/>
      <c r="C578" s="1545" t="s">
        <v>2410</v>
      </c>
      <c r="D578" s="1533">
        <v>37633288796</v>
      </c>
      <c r="E578" s="1533">
        <v>37294511437.389999</v>
      </c>
      <c r="F578" s="1533">
        <v>15986861872.41</v>
      </c>
      <c r="G578" s="1533">
        <v>15986861872.389999</v>
      </c>
      <c r="H578" s="1533">
        <v>15064801456.959999</v>
      </c>
      <c r="I578" s="1192"/>
    </row>
    <row r="579" spans="2:9">
      <c r="B579" s="1549"/>
      <c r="C579" s="1546" t="s">
        <v>2411</v>
      </c>
      <c r="D579" s="1192">
        <v>12412888002</v>
      </c>
      <c r="E579" s="1192">
        <v>12339460479.389999</v>
      </c>
      <c r="F579" s="1192">
        <v>4963805055.1000004</v>
      </c>
      <c r="G579" s="1192">
        <v>4963805055.0799999</v>
      </c>
      <c r="H579" s="1192">
        <v>4618244639.6499996</v>
      </c>
      <c r="I579" s="1192"/>
    </row>
    <row r="580" spans="2:9">
      <c r="B580" s="1549"/>
      <c r="C580" s="1546" t="s">
        <v>2412</v>
      </c>
      <c r="D580" s="1192">
        <v>1999925850</v>
      </c>
      <c r="E580" s="1192">
        <v>2219925850</v>
      </c>
      <c r="F580" s="1192">
        <v>1858199683.3099999</v>
      </c>
      <c r="G580" s="1192">
        <v>1858199683.3099999</v>
      </c>
      <c r="H580" s="1192">
        <v>1858199683.3099999</v>
      </c>
      <c r="I580" s="1192"/>
    </row>
    <row r="581" spans="2:9">
      <c r="C581" s="1546" t="s">
        <v>1678</v>
      </c>
      <c r="D581" s="1192">
        <v>23220474944</v>
      </c>
      <c r="E581" s="1192">
        <v>22735125108</v>
      </c>
      <c r="F581" s="1192">
        <v>9164857134</v>
      </c>
      <c r="G581" s="1192">
        <v>9164857134</v>
      </c>
      <c r="H581" s="1192">
        <v>8588357134</v>
      </c>
    </row>
    <row r="582" spans="2:9">
      <c r="C582" s="1545" t="s">
        <v>2413</v>
      </c>
      <c r="D582" s="1533">
        <v>2582630000</v>
      </c>
      <c r="E582" s="1533">
        <v>2642630000</v>
      </c>
      <c r="F582" s="1533">
        <v>290000000</v>
      </c>
      <c r="G582" s="1533">
        <v>290000000</v>
      </c>
      <c r="H582" s="1533">
        <v>290000000</v>
      </c>
    </row>
    <row r="583" spans="2:9">
      <c r="C583" s="1546" t="s">
        <v>2414</v>
      </c>
      <c r="D583" s="1192">
        <v>0</v>
      </c>
      <c r="E583" s="1192">
        <v>0</v>
      </c>
      <c r="F583" s="1192">
        <v>0</v>
      </c>
      <c r="G583" s="1192">
        <v>0</v>
      </c>
      <c r="H583" s="1192">
        <v>0</v>
      </c>
    </row>
    <row r="584" spans="2:9">
      <c r="C584" s="1546" t="s">
        <v>2415</v>
      </c>
      <c r="D584" s="1192">
        <v>2582630000</v>
      </c>
      <c r="E584" s="1192">
        <v>2642630000</v>
      </c>
      <c r="F584" s="1192">
        <v>290000000</v>
      </c>
      <c r="G584" s="1192">
        <v>290000000</v>
      </c>
      <c r="H584" s="1192">
        <v>290000000</v>
      </c>
    </row>
    <row r="585" spans="2:9">
      <c r="C585" s="1544" t="s">
        <v>460</v>
      </c>
      <c r="D585" s="1543">
        <v>43200000</v>
      </c>
      <c r="E585" s="1543">
        <v>34183893.329999998</v>
      </c>
      <c r="F585" s="1533">
        <v>983893.33</v>
      </c>
      <c r="G585" s="1533">
        <v>983893.33</v>
      </c>
      <c r="H585" s="1533">
        <v>983893.33</v>
      </c>
    </row>
    <row r="586" spans="2:9">
      <c r="C586" s="1545" t="s">
        <v>2208</v>
      </c>
      <c r="D586" s="1533">
        <v>43200000</v>
      </c>
      <c r="E586" s="1533">
        <v>34183893.329999998</v>
      </c>
      <c r="F586" s="1533">
        <v>983893.33</v>
      </c>
      <c r="G586" s="1533">
        <v>983893.33</v>
      </c>
      <c r="H586" s="1533">
        <v>983893.33</v>
      </c>
    </row>
    <row r="587" spans="2:9">
      <c r="C587" s="1546" t="s">
        <v>2416</v>
      </c>
      <c r="D587" s="1192">
        <v>43200000</v>
      </c>
      <c r="E587" s="1192">
        <v>34183893.329999998</v>
      </c>
      <c r="F587" s="1192">
        <v>983893.33</v>
      </c>
      <c r="G587" s="1192">
        <v>983893.33</v>
      </c>
      <c r="H587" s="1192">
        <v>983893.33</v>
      </c>
    </row>
    <row r="588" spans="2:9">
      <c r="C588" s="1615" t="s">
        <v>2417</v>
      </c>
      <c r="D588" s="1616">
        <v>1447124275</v>
      </c>
      <c r="E588" s="1616">
        <v>178436291</v>
      </c>
      <c r="F588" s="1191">
        <v>0</v>
      </c>
      <c r="G588" s="1616">
        <v>0</v>
      </c>
      <c r="H588" s="1616">
        <v>0</v>
      </c>
    </row>
    <row r="589" spans="2:9">
      <c r="C589" s="1544" t="s">
        <v>2418</v>
      </c>
      <c r="D589" s="1543">
        <v>1268687984</v>
      </c>
      <c r="E589" s="1543">
        <v>0</v>
      </c>
      <c r="F589" s="1533">
        <v>0</v>
      </c>
      <c r="G589" s="1533">
        <v>0</v>
      </c>
      <c r="H589" s="1533">
        <v>0</v>
      </c>
    </row>
    <row r="590" spans="2:9">
      <c r="C590" s="1545" t="s">
        <v>2208</v>
      </c>
      <c r="D590" s="1533">
        <v>1268687984</v>
      </c>
      <c r="E590" s="1533">
        <v>0</v>
      </c>
      <c r="F590" s="1533">
        <v>0</v>
      </c>
      <c r="G590" s="1533">
        <v>0</v>
      </c>
      <c r="H590" s="1533">
        <v>0</v>
      </c>
    </row>
    <row r="591" spans="2:9">
      <c r="C591" s="1546" t="s">
        <v>2419</v>
      </c>
      <c r="D591" s="1192">
        <v>1268687984</v>
      </c>
      <c r="E591" s="1192">
        <v>0</v>
      </c>
      <c r="F591" s="1192">
        <v>0</v>
      </c>
      <c r="G591" s="1192">
        <v>0</v>
      </c>
      <c r="H591" s="1192">
        <v>0</v>
      </c>
    </row>
    <row r="592" spans="2:9">
      <c r="C592" s="1544" t="s">
        <v>2420</v>
      </c>
      <c r="D592" s="1543">
        <v>178436291</v>
      </c>
      <c r="E592" s="1543">
        <v>178436291</v>
      </c>
      <c r="F592" s="1533">
        <v>0</v>
      </c>
      <c r="G592" s="1533">
        <v>0</v>
      </c>
      <c r="H592" s="1533">
        <v>0</v>
      </c>
    </row>
    <row r="593" spans="3:8">
      <c r="C593" s="1545" t="s">
        <v>2208</v>
      </c>
      <c r="D593" s="1533">
        <v>178436291</v>
      </c>
      <c r="E593" s="1533">
        <v>178436291</v>
      </c>
      <c r="F593" s="1533">
        <v>0</v>
      </c>
      <c r="G593" s="1533">
        <v>0</v>
      </c>
      <c r="H593" s="1533">
        <v>0</v>
      </c>
    </row>
    <row r="594" spans="3:8">
      <c r="C594" s="1546" t="s">
        <v>2421</v>
      </c>
      <c r="D594" s="1192">
        <v>178436291</v>
      </c>
      <c r="E594" s="1192">
        <v>178436291</v>
      </c>
      <c r="F594" s="1192">
        <v>0</v>
      </c>
      <c r="G594" s="1192">
        <v>0</v>
      </c>
      <c r="H594" s="1192">
        <v>0</v>
      </c>
    </row>
    <row r="595" spans="3:8" ht="15.75" thickBot="1">
      <c r="C595" s="1550" t="s">
        <v>49</v>
      </c>
      <c r="D595" s="1551">
        <v>1484234610959</v>
      </c>
      <c r="E595" s="1551">
        <v>1485039637233.0408</v>
      </c>
      <c r="F595" s="1551">
        <v>882064517806.28943</v>
      </c>
      <c r="G595" s="1551">
        <v>701629581442.19934</v>
      </c>
      <c r="H595" s="1552">
        <v>651517983666.36975</v>
      </c>
    </row>
    <row r="598" spans="3:8">
      <c r="C598" s="196" t="s">
        <v>1214</v>
      </c>
    </row>
    <row r="599" spans="3:8">
      <c r="C599" s="114" t="s">
        <v>169</v>
      </c>
    </row>
    <row r="600" spans="3:8">
      <c r="C600" s="114" t="s">
        <v>1096</v>
      </c>
    </row>
    <row r="601" spans="3:8">
      <c r="C601" s="114" t="s">
        <v>1215</v>
      </c>
    </row>
  </sheetData>
  <mergeCells count="10">
    <mergeCell ref="C2:H2"/>
    <mergeCell ref="C3:H3"/>
    <mergeCell ref="C4:H4"/>
    <mergeCell ref="C8:H8"/>
    <mergeCell ref="C9:H9"/>
    <mergeCell ref="D10:D11"/>
    <mergeCell ref="E10:E11"/>
    <mergeCell ref="F10:F11"/>
    <mergeCell ref="G10:G11"/>
    <mergeCell ref="H10:H11"/>
  </mergeCell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94B17-90A1-4AF7-B503-757C52F38202}">
  <dimension ref="C4:J56"/>
  <sheetViews>
    <sheetView showGridLines="0" topLeftCell="A4" zoomScale="87" zoomScaleNormal="87" workbookViewId="0">
      <selection activeCell="C22" sqref="C22"/>
    </sheetView>
  </sheetViews>
  <sheetFormatPr baseColWidth="10" defaultColWidth="11.5703125" defaultRowHeight="15"/>
  <cols>
    <col min="1" max="2" width="11.5703125" style="1494"/>
    <col min="3" max="3" width="136.42578125" style="1494" customWidth="1"/>
    <col min="4" max="8" width="17.7109375" style="1494" customWidth="1"/>
    <col min="9" max="16384" width="11.5703125" style="1494"/>
  </cols>
  <sheetData>
    <row r="4" spans="3:10">
      <c r="C4" s="2355" t="s">
        <v>148</v>
      </c>
      <c r="D4" s="2355"/>
      <c r="E4" s="2355"/>
      <c r="F4" s="2355"/>
      <c r="G4" s="2355"/>
      <c r="H4" s="2355"/>
      <c r="I4" s="1493"/>
    </row>
    <row r="5" spans="3:10">
      <c r="C5" s="2355" t="s">
        <v>149</v>
      </c>
      <c r="D5" s="2355"/>
      <c r="E5" s="2355"/>
      <c r="F5" s="2355"/>
      <c r="G5" s="2355"/>
      <c r="H5" s="2355"/>
      <c r="I5" s="1493"/>
      <c r="J5" s="1493"/>
    </row>
    <row r="6" spans="3:10">
      <c r="C6" s="2356" t="s">
        <v>150</v>
      </c>
      <c r="D6" s="2356"/>
      <c r="E6" s="2356"/>
      <c r="F6" s="2356"/>
      <c r="G6" s="2356"/>
      <c r="H6" s="1495"/>
      <c r="I6" s="1495"/>
      <c r="J6" s="1495"/>
    </row>
    <row r="7" spans="3:10">
      <c r="C7" s="1496"/>
      <c r="D7" s="1496"/>
    </row>
    <row r="8" spans="3:10" ht="15.75">
      <c r="C8" s="2357" t="s">
        <v>3162</v>
      </c>
      <c r="D8" s="2357"/>
      <c r="E8" s="2357"/>
      <c r="F8" s="2357"/>
      <c r="G8" s="2357"/>
      <c r="H8" s="2357"/>
      <c r="I8" s="1497"/>
      <c r="J8" s="1497"/>
    </row>
    <row r="9" spans="3:10" ht="15.75">
      <c r="C9" s="2357" t="s">
        <v>1664</v>
      </c>
      <c r="D9" s="2357"/>
      <c r="E9" s="2357"/>
      <c r="F9" s="2357"/>
      <c r="G9" s="2357"/>
      <c r="H9" s="2357"/>
      <c r="I9" s="1497"/>
      <c r="J9" s="1497"/>
    </row>
    <row r="10" spans="3:10" ht="15.75">
      <c r="C10" s="2358" t="s">
        <v>1665</v>
      </c>
      <c r="D10" s="2358"/>
      <c r="E10" s="2358"/>
      <c r="F10" s="2358"/>
      <c r="G10" s="2358"/>
      <c r="H10" s="2358"/>
      <c r="I10" s="1498"/>
      <c r="J10" s="1498"/>
    </row>
    <row r="12" spans="3:10">
      <c r="C12" s="1499"/>
      <c r="D12" s="1499"/>
      <c r="E12" s="1499"/>
      <c r="F12" s="1499"/>
      <c r="G12" s="1499"/>
      <c r="H12" s="1499"/>
    </row>
    <row r="13" spans="3:10" ht="15.75" thickBot="1">
      <c r="C13" s="1499"/>
      <c r="D13" s="1499"/>
      <c r="E13" s="1499"/>
      <c r="F13" s="1499"/>
      <c r="G13" s="1499"/>
      <c r="H13" s="1499"/>
    </row>
    <row r="14" spans="3:10" ht="14.45" customHeight="1">
      <c r="C14" s="2359" t="s">
        <v>123</v>
      </c>
      <c r="D14" s="2352" t="s">
        <v>216</v>
      </c>
      <c r="E14" s="2352" t="s">
        <v>217</v>
      </c>
      <c r="F14" s="2352" t="s">
        <v>237</v>
      </c>
      <c r="G14" s="2352" t="s">
        <v>215</v>
      </c>
      <c r="H14" s="2352" t="s">
        <v>219</v>
      </c>
    </row>
    <row r="15" spans="3:10">
      <c r="C15" s="2360"/>
      <c r="D15" s="2361"/>
      <c r="E15" s="2353"/>
      <c r="F15" s="2353"/>
      <c r="G15" s="2353"/>
      <c r="H15" s="2353"/>
    </row>
    <row r="16" spans="3:10" ht="23.45" customHeight="1" thickBot="1">
      <c r="C16" s="1500" t="s">
        <v>1666</v>
      </c>
      <c r="D16" s="1501" t="s">
        <v>1667</v>
      </c>
      <c r="E16" s="2354"/>
      <c r="F16" s="2354"/>
      <c r="G16" s="2354"/>
      <c r="H16" s="2354"/>
    </row>
    <row r="17" spans="3:8">
      <c r="C17" s="1502" t="s">
        <v>1668</v>
      </c>
      <c r="D17" s="1503">
        <v>23320474944</v>
      </c>
      <c r="E17" s="1503">
        <v>23885125108</v>
      </c>
      <c r="F17" s="1503">
        <v>9314857134</v>
      </c>
      <c r="G17" s="1503">
        <v>9314857134</v>
      </c>
      <c r="H17" s="1503">
        <v>8588357134</v>
      </c>
    </row>
    <row r="18" spans="3:8">
      <c r="C18" s="1504" t="s">
        <v>1669</v>
      </c>
      <c r="D18" s="1505">
        <v>100000000</v>
      </c>
      <c r="E18" s="1505">
        <v>1150000000</v>
      </c>
      <c r="F18" s="1505">
        <v>150000000</v>
      </c>
      <c r="G18" s="1505">
        <v>150000000</v>
      </c>
      <c r="H18" s="1505">
        <v>0</v>
      </c>
    </row>
    <row r="19" spans="3:8">
      <c r="C19" s="1506" t="s">
        <v>1670</v>
      </c>
      <c r="D19" s="1507">
        <v>100000000</v>
      </c>
      <c r="E19" s="1507">
        <v>1150000000</v>
      </c>
      <c r="F19" s="1507">
        <v>150000000</v>
      </c>
      <c r="G19" s="1507">
        <v>150000000</v>
      </c>
      <c r="H19" s="1507">
        <v>0</v>
      </c>
    </row>
    <row r="20" spans="3:8">
      <c r="C20" s="1508" t="s">
        <v>1671</v>
      </c>
      <c r="D20" s="1509">
        <v>100000000</v>
      </c>
      <c r="E20" s="1509">
        <v>1150000000</v>
      </c>
      <c r="F20" s="1509">
        <v>150000000</v>
      </c>
      <c r="G20" s="1509">
        <v>150000000</v>
      </c>
      <c r="H20" s="1507">
        <v>0</v>
      </c>
    </row>
    <row r="21" spans="3:8">
      <c r="C21" s="1510" t="s">
        <v>1672</v>
      </c>
      <c r="D21" s="1507">
        <v>100000000</v>
      </c>
      <c r="E21" s="1507">
        <v>1150000000</v>
      </c>
      <c r="F21" s="1507">
        <v>150000000</v>
      </c>
      <c r="G21" s="1507">
        <v>150000000</v>
      </c>
      <c r="H21" s="1507">
        <v>0</v>
      </c>
    </row>
    <row r="22" spans="3:8">
      <c r="C22" s="1510" t="s">
        <v>1673</v>
      </c>
      <c r="D22" s="1507">
        <v>0</v>
      </c>
      <c r="E22" s="1507">
        <v>0</v>
      </c>
      <c r="F22" s="1507">
        <v>100000000</v>
      </c>
      <c r="G22" s="1507">
        <v>100000000</v>
      </c>
      <c r="H22" s="1507">
        <v>0</v>
      </c>
    </row>
    <row r="23" spans="3:8">
      <c r="C23" s="1510" t="s">
        <v>1674</v>
      </c>
      <c r="D23" s="1507">
        <v>0</v>
      </c>
      <c r="E23" s="1507">
        <v>0</v>
      </c>
      <c r="F23" s="1507">
        <v>50000000</v>
      </c>
      <c r="G23" s="1507">
        <v>50000000</v>
      </c>
      <c r="H23" s="1507">
        <v>0</v>
      </c>
    </row>
    <row r="24" spans="3:8">
      <c r="C24" s="1504" t="s">
        <v>1675</v>
      </c>
      <c r="D24" s="1505">
        <v>23220474944</v>
      </c>
      <c r="E24" s="1505">
        <v>22735125108</v>
      </c>
      <c r="F24" s="1505">
        <v>9164857134</v>
      </c>
      <c r="G24" s="1505">
        <v>9164857134</v>
      </c>
      <c r="H24" s="1505">
        <v>8588357134</v>
      </c>
    </row>
    <row r="25" spans="3:8">
      <c r="C25" s="1506" t="s">
        <v>1676</v>
      </c>
      <c r="D25" s="1507">
        <v>23220474944</v>
      </c>
      <c r="E25" s="1507">
        <v>22735125108</v>
      </c>
      <c r="F25" s="1507">
        <v>9164857134</v>
      </c>
      <c r="G25" s="1507">
        <v>9164857134</v>
      </c>
      <c r="H25" s="1507">
        <v>8588357134</v>
      </c>
    </row>
    <row r="26" spans="3:8">
      <c r="C26" s="1508" t="s">
        <v>1677</v>
      </c>
      <c r="D26" s="1509">
        <v>23220474944</v>
      </c>
      <c r="E26" s="1509">
        <v>22735125108</v>
      </c>
      <c r="F26" s="1509">
        <v>9164857134</v>
      </c>
      <c r="G26" s="1509">
        <v>9164857134</v>
      </c>
      <c r="H26" s="1509">
        <v>8588357134</v>
      </c>
    </row>
    <row r="27" spans="3:8">
      <c r="C27" s="1510" t="s">
        <v>1678</v>
      </c>
      <c r="D27" s="1507">
        <v>23220474944</v>
      </c>
      <c r="E27" s="1507">
        <v>22735125108</v>
      </c>
      <c r="F27" s="1507">
        <v>9164857134</v>
      </c>
      <c r="G27" s="1507">
        <v>9164857134</v>
      </c>
      <c r="H27" s="1507">
        <v>8588357134</v>
      </c>
    </row>
    <row r="28" spans="3:8">
      <c r="C28" s="1511" t="s">
        <v>1679</v>
      </c>
      <c r="D28" s="1507">
        <v>0</v>
      </c>
      <c r="E28" s="1507">
        <v>0</v>
      </c>
      <c r="F28" s="1507">
        <v>8481857134</v>
      </c>
      <c r="G28" s="1507">
        <v>8481857134</v>
      </c>
      <c r="H28" s="1507">
        <v>8481857134</v>
      </c>
    </row>
    <row r="29" spans="3:8">
      <c r="C29" s="1511" t="s">
        <v>1680</v>
      </c>
      <c r="D29" s="1507">
        <v>0</v>
      </c>
      <c r="E29" s="1507">
        <v>0</v>
      </c>
      <c r="F29" s="1507">
        <v>13000000</v>
      </c>
      <c r="G29" s="1507">
        <v>13000000</v>
      </c>
      <c r="H29" s="1507">
        <v>6500000</v>
      </c>
    </row>
    <row r="30" spans="3:8">
      <c r="C30" s="1511" t="s">
        <v>1681</v>
      </c>
      <c r="D30" s="1507">
        <v>0</v>
      </c>
      <c r="E30" s="1507">
        <v>0</v>
      </c>
      <c r="F30" s="1507">
        <v>100000000</v>
      </c>
      <c r="G30" s="1507">
        <v>100000000</v>
      </c>
      <c r="H30" s="1507">
        <v>100000000</v>
      </c>
    </row>
    <row r="31" spans="3:8">
      <c r="C31" s="1511" t="s">
        <v>1682</v>
      </c>
      <c r="D31" s="1507">
        <v>0</v>
      </c>
      <c r="E31" s="1507">
        <v>0</v>
      </c>
      <c r="F31" s="1507">
        <v>570000000</v>
      </c>
      <c r="G31" s="1507">
        <v>570000000</v>
      </c>
      <c r="H31" s="1507">
        <v>0</v>
      </c>
    </row>
    <row r="32" spans="3:8">
      <c r="C32" s="1502" t="s">
        <v>1683</v>
      </c>
      <c r="D32" s="1503">
        <v>700000000</v>
      </c>
      <c r="E32" s="1503">
        <v>825000000</v>
      </c>
      <c r="F32" s="1503">
        <v>471939179</v>
      </c>
      <c r="G32" s="1503">
        <v>471939179</v>
      </c>
      <c r="H32" s="1503">
        <v>325932374</v>
      </c>
    </row>
    <row r="33" spans="3:8">
      <c r="C33" s="1504" t="s">
        <v>1675</v>
      </c>
      <c r="D33" s="1505">
        <v>700000000</v>
      </c>
      <c r="E33" s="1505">
        <v>825000000</v>
      </c>
      <c r="F33" s="1505">
        <v>471939179</v>
      </c>
      <c r="G33" s="1505">
        <v>471939179</v>
      </c>
      <c r="H33" s="1505">
        <v>325932374</v>
      </c>
    </row>
    <row r="34" spans="3:8">
      <c r="C34" s="1506" t="s">
        <v>1676</v>
      </c>
      <c r="D34" s="1507">
        <v>700000000</v>
      </c>
      <c r="E34" s="1507">
        <v>825000000</v>
      </c>
      <c r="F34" s="1507">
        <v>471939179</v>
      </c>
      <c r="G34" s="1507">
        <v>471939179</v>
      </c>
      <c r="H34" s="1507">
        <v>325932374</v>
      </c>
    </row>
    <row r="35" spans="3:8">
      <c r="C35" s="1508" t="s">
        <v>1677</v>
      </c>
      <c r="D35" s="1509">
        <v>700000000</v>
      </c>
      <c r="E35" s="1509">
        <v>825000000</v>
      </c>
      <c r="F35" s="1509">
        <v>471939179</v>
      </c>
      <c r="G35" s="1509">
        <v>471939179</v>
      </c>
      <c r="H35" s="1509">
        <v>325932374</v>
      </c>
    </row>
    <row r="36" spans="3:8">
      <c r="C36" s="1510" t="s">
        <v>1678</v>
      </c>
      <c r="D36" s="1507">
        <v>700000000</v>
      </c>
      <c r="E36" s="1507">
        <v>825000000</v>
      </c>
      <c r="F36" s="1507">
        <v>471939179</v>
      </c>
      <c r="G36" s="1507">
        <v>471939179</v>
      </c>
      <c r="H36" s="1507">
        <v>325932374</v>
      </c>
    </row>
    <row r="37" spans="3:8">
      <c r="C37" s="1511" t="s">
        <v>1684</v>
      </c>
      <c r="D37" s="1507">
        <v>0</v>
      </c>
      <c r="E37" s="1507">
        <v>0</v>
      </c>
      <c r="F37" s="1507">
        <v>471939179</v>
      </c>
      <c r="G37" s="1507">
        <v>471939179</v>
      </c>
      <c r="H37" s="1507">
        <v>325932374</v>
      </c>
    </row>
    <row r="38" spans="3:8" ht="15.75" thickBot="1">
      <c r="C38" s="1512" t="s">
        <v>49</v>
      </c>
      <c r="D38" s="1513">
        <f>SUM(D17,D32)</f>
        <v>24020474944</v>
      </c>
      <c r="E38" s="1513">
        <f>SUM(E17,E32)</f>
        <v>24710125108</v>
      </c>
      <c r="F38" s="1513">
        <f>SUM(F17,F32)</f>
        <v>9786796313</v>
      </c>
      <c r="G38" s="1513">
        <f>SUM(G17,G32)</f>
        <v>9786796313</v>
      </c>
      <c r="H38" s="1513">
        <f>SUM(H17,H32)</f>
        <v>8914289508</v>
      </c>
    </row>
    <row r="39" spans="3:8">
      <c r="C39" s="1514" t="s">
        <v>1162</v>
      </c>
      <c r="D39" s="1499"/>
      <c r="E39" s="1499"/>
      <c r="F39" s="1499"/>
      <c r="G39" s="1499"/>
      <c r="H39" s="1499"/>
    </row>
    <row r="40" spans="3:8">
      <c r="C40" s="1515" t="s">
        <v>1685</v>
      </c>
      <c r="D40" s="1499"/>
      <c r="E40" s="1499"/>
      <c r="F40" s="1499"/>
      <c r="G40" s="1499"/>
      <c r="H40" s="1499"/>
    </row>
    <row r="41" spans="3:8">
      <c r="C41" s="1496" t="s">
        <v>1686</v>
      </c>
      <c r="D41" s="1499"/>
      <c r="E41" s="1499"/>
      <c r="F41" s="1499"/>
      <c r="G41" s="1499"/>
      <c r="H41" s="1499"/>
    </row>
    <row r="42" spans="3:8">
      <c r="C42" s="1514" t="s">
        <v>52</v>
      </c>
      <c r="D42" s="1499"/>
      <c r="E42" s="1499"/>
      <c r="F42" s="1499"/>
      <c r="G42" s="1499"/>
      <c r="H42" s="1499"/>
    </row>
    <row r="43" spans="3:8">
      <c r="C43" s="1499"/>
      <c r="D43" s="1499"/>
      <c r="E43" s="1499"/>
      <c r="F43" s="1499"/>
      <c r="G43" s="1499"/>
      <c r="H43" s="1499"/>
    </row>
    <row r="44" spans="3:8">
      <c r="C44" s="1499"/>
      <c r="D44" s="1499"/>
      <c r="E44" s="1499"/>
      <c r="F44" s="1499"/>
      <c r="G44" s="1499"/>
      <c r="H44" s="1499"/>
    </row>
    <row r="45" spans="3:8">
      <c r="C45" s="1499"/>
      <c r="D45" s="1499"/>
      <c r="E45" s="1499"/>
      <c r="F45" s="1499"/>
      <c r="G45" s="1499"/>
      <c r="H45" s="1499"/>
    </row>
    <row r="46" spans="3:8">
      <c r="C46" s="1499"/>
      <c r="D46" s="1499"/>
      <c r="E46" s="1499"/>
      <c r="F46" s="1499"/>
      <c r="G46" s="1499"/>
      <c r="H46" s="1499"/>
    </row>
    <row r="47" spans="3:8">
      <c r="C47" s="1499"/>
      <c r="D47" s="1499"/>
      <c r="E47" s="1499"/>
      <c r="F47" s="1499"/>
      <c r="G47" s="1499"/>
      <c r="H47" s="1499"/>
    </row>
    <row r="48" spans="3:8">
      <c r="C48" s="1499"/>
      <c r="D48" s="1499"/>
      <c r="E48" s="1499"/>
      <c r="F48" s="1499"/>
      <c r="G48" s="1499"/>
      <c r="H48" s="1499"/>
    </row>
    <row r="49" spans="3:8">
      <c r="C49" s="1499"/>
      <c r="D49" s="1499"/>
      <c r="E49" s="1499"/>
      <c r="F49" s="1499"/>
      <c r="G49" s="1499"/>
      <c r="H49" s="1499"/>
    </row>
    <row r="50" spans="3:8">
      <c r="C50" s="1499"/>
      <c r="D50" s="1499"/>
      <c r="E50" s="1499"/>
      <c r="F50" s="1499"/>
      <c r="G50" s="1499"/>
      <c r="H50" s="1499"/>
    </row>
    <row r="51" spans="3:8">
      <c r="C51" s="1499"/>
      <c r="D51" s="1499"/>
      <c r="E51" s="1499"/>
      <c r="F51" s="1499"/>
      <c r="G51" s="1499"/>
      <c r="H51" s="1499"/>
    </row>
    <row r="52" spans="3:8">
      <c r="C52" s="1499"/>
      <c r="D52" s="1499"/>
      <c r="E52" s="1499"/>
      <c r="F52" s="1499"/>
      <c r="G52" s="1499"/>
      <c r="H52" s="1499"/>
    </row>
    <row r="53" spans="3:8">
      <c r="C53" s="1499"/>
      <c r="D53" s="1499"/>
      <c r="E53" s="1499"/>
      <c r="F53" s="1499"/>
      <c r="G53" s="1499"/>
      <c r="H53" s="1499"/>
    </row>
    <row r="54" spans="3:8">
      <c r="C54" s="1499"/>
      <c r="D54" s="1499"/>
      <c r="E54" s="1499"/>
      <c r="F54" s="1499"/>
      <c r="G54" s="1499"/>
      <c r="H54" s="1499"/>
    </row>
    <row r="55" spans="3:8">
      <c r="C55" s="1499"/>
      <c r="D55" s="1499"/>
      <c r="E55" s="1499"/>
      <c r="F55" s="1499"/>
      <c r="G55" s="1499"/>
      <c r="H55" s="1499"/>
    </row>
    <row r="56" spans="3:8">
      <c r="C56" s="1499"/>
      <c r="D56" s="1499"/>
      <c r="E56" s="1499"/>
      <c r="F56" s="1499"/>
      <c r="G56" s="1499"/>
      <c r="H56" s="1499"/>
    </row>
  </sheetData>
  <mergeCells count="12">
    <mergeCell ref="H14:H16"/>
    <mergeCell ref="C4:H4"/>
    <mergeCell ref="C5:H5"/>
    <mergeCell ref="C6:G6"/>
    <mergeCell ref="C8:H8"/>
    <mergeCell ref="C9:H9"/>
    <mergeCell ref="C10:H10"/>
    <mergeCell ref="C14:C15"/>
    <mergeCell ref="D14:D15"/>
    <mergeCell ref="E14:E16"/>
    <mergeCell ref="F14:F16"/>
    <mergeCell ref="G14:G16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F513C-8EA2-49D6-9BD6-A52C17136C26}">
  <dimension ref="B2:R580"/>
  <sheetViews>
    <sheetView showGridLines="0" zoomScale="85" zoomScaleNormal="85" workbookViewId="0">
      <selection activeCell="F22" sqref="F22"/>
    </sheetView>
  </sheetViews>
  <sheetFormatPr baseColWidth="10" defaultColWidth="11.5703125" defaultRowHeight="15"/>
  <cols>
    <col min="1" max="1" width="11.5703125" style="1535"/>
    <col min="2" max="2" width="15.85546875" style="1535" customWidth="1"/>
    <col min="3" max="3" width="105.28515625" style="1539" customWidth="1"/>
    <col min="4" max="4" width="19.42578125" style="1539" customWidth="1"/>
    <col min="5" max="7" width="19.42578125" style="1535" customWidth="1"/>
    <col min="8" max="8" width="14" style="1535" bestFit="1" customWidth="1"/>
    <col min="9" max="9" width="8.7109375" style="1535" bestFit="1" customWidth="1"/>
    <col min="10" max="10" width="20.28515625" style="1535" customWidth="1"/>
    <col min="11" max="11" width="21.5703125" style="1535" customWidth="1"/>
    <col min="12" max="14" width="11.5703125" style="1535"/>
    <col min="15" max="15" width="36.28515625" style="1535" bestFit="1" customWidth="1"/>
    <col min="16" max="16" width="21.5703125" style="1535" bestFit="1" customWidth="1"/>
    <col min="17" max="16384" width="11.5703125" style="1535"/>
  </cols>
  <sheetData>
    <row r="2" spans="2:18" ht="14.45" customHeight="1">
      <c r="B2" s="288"/>
      <c r="C2" s="2313" t="s">
        <v>148</v>
      </c>
      <c r="D2" s="2313"/>
      <c r="E2" s="2313"/>
      <c r="F2" s="2313"/>
      <c r="G2" s="2313"/>
      <c r="H2" s="2313"/>
      <c r="I2" s="288"/>
      <c r="J2" s="288"/>
      <c r="K2" s="288"/>
      <c r="L2" s="288"/>
      <c r="M2" s="288"/>
      <c r="N2" s="288"/>
    </row>
    <row r="3" spans="2:18" ht="14.45" customHeight="1">
      <c r="B3" s="288"/>
      <c r="C3" s="2313" t="s">
        <v>149</v>
      </c>
      <c r="D3" s="2313"/>
      <c r="E3" s="2313"/>
      <c r="F3" s="2313"/>
      <c r="G3" s="2313"/>
      <c r="H3" s="2313"/>
      <c r="I3" s="288"/>
      <c r="J3" s="288"/>
      <c r="K3" s="288"/>
      <c r="L3" s="288"/>
      <c r="M3" s="288"/>
      <c r="N3" s="288"/>
    </row>
    <row r="4" spans="2:18" ht="14.45" customHeight="1">
      <c r="B4" s="1536"/>
      <c r="C4" s="2349" t="s">
        <v>150</v>
      </c>
      <c r="D4" s="2349"/>
      <c r="E4" s="2349"/>
      <c r="F4" s="2349"/>
      <c r="G4" s="2349"/>
      <c r="H4" s="2349"/>
      <c r="I4" s="1536"/>
      <c r="J4" s="1536"/>
      <c r="K4" s="1536"/>
      <c r="L4" s="1536"/>
      <c r="M4" s="1536"/>
      <c r="N4" s="1536"/>
    </row>
    <row r="5" spans="2:18">
      <c r="B5" s="1537"/>
      <c r="C5" s="1538"/>
      <c r="D5" s="1538"/>
      <c r="E5" s="1537"/>
      <c r="F5" s="1537"/>
      <c r="G5" s="1537"/>
      <c r="H5" s="1537"/>
      <c r="I5" s="1537"/>
      <c r="J5" s="1537"/>
      <c r="K5" s="1537"/>
      <c r="L5" s="1537"/>
      <c r="M5" s="1537"/>
      <c r="N5" s="1537"/>
    </row>
    <row r="6" spans="2:18">
      <c r="B6" s="1537"/>
      <c r="I6" s="1537"/>
      <c r="J6" s="1537"/>
      <c r="K6" s="1537"/>
      <c r="L6" s="1537"/>
      <c r="M6" s="1537"/>
      <c r="N6" s="1537"/>
    </row>
    <row r="7" spans="2:18">
      <c r="B7" s="1540"/>
      <c r="I7" s="1540"/>
      <c r="J7" s="1540"/>
      <c r="K7" s="1540"/>
      <c r="L7" s="1540"/>
      <c r="M7" s="1540"/>
      <c r="N7" s="1540"/>
    </row>
    <row r="8" spans="2:18">
      <c r="B8" s="1537"/>
      <c r="C8" s="2350" t="s">
        <v>3163</v>
      </c>
      <c r="D8" s="2350"/>
      <c r="E8" s="2350"/>
      <c r="F8" s="2350"/>
      <c r="G8" s="2350"/>
      <c r="H8" s="2350"/>
      <c r="I8" s="1537"/>
      <c r="J8" s="1537"/>
      <c r="K8" s="1537"/>
      <c r="L8" s="1537"/>
      <c r="M8" s="1537"/>
      <c r="N8" s="1537"/>
    </row>
    <row r="9" spans="2:18">
      <c r="C9" s="2351" t="s">
        <v>180</v>
      </c>
      <c r="D9" s="2351"/>
      <c r="E9" s="2351"/>
      <c r="F9" s="2351"/>
      <c r="G9" s="2351"/>
      <c r="H9" s="2351"/>
    </row>
    <row r="10" spans="2:18" ht="20.45" customHeight="1">
      <c r="C10" s="1569" t="s">
        <v>123</v>
      </c>
      <c r="D10" s="2362" t="s">
        <v>216</v>
      </c>
      <c r="E10" s="2362" t="s">
        <v>720</v>
      </c>
      <c r="F10" s="2363" t="s">
        <v>215</v>
      </c>
      <c r="G10" s="2364"/>
      <c r="H10" s="2362" t="s">
        <v>2422</v>
      </c>
      <c r="I10" s="2362"/>
      <c r="J10" s="193"/>
      <c r="K10" s="193"/>
      <c r="L10" s="193"/>
      <c r="M10" s="193"/>
      <c r="N10" s="193"/>
      <c r="O10" s="193"/>
      <c r="P10" s="193"/>
      <c r="Q10" s="193"/>
      <c r="R10" s="193"/>
    </row>
    <row r="11" spans="2:18">
      <c r="C11" s="1569" t="s">
        <v>2423</v>
      </c>
      <c r="D11" s="2362"/>
      <c r="E11" s="2362"/>
      <c r="F11" s="1575">
        <v>2024</v>
      </c>
      <c r="G11" s="1575">
        <v>2025</v>
      </c>
      <c r="H11" s="1575" t="s">
        <v>2424</v>
      </c>
      <c r="I11" s="1575" t="s">
        <v>2425</v>
      </c>
      <c r="J11" s="193"/>
      <c r="K11" s="193"/>
      <c r="L11" s="193"/>
      <c r="M11" s="193"/>
      <c r="N11" s="193"/>
      <c r="O11" s="193"/>
      <c r="P11" s="193"/>
      <c r="Q11" s="193"/>
      <c r="R11" s="193"/>
    </row>
    <row r="12" spans="2:18" ht="22.9" customHeight="1">
      <c r="C12" s="1553" t="s">
        <v>2426</v>
      </c>
      <c r="D12" s="1541">
        <v>5864733911</v>
      </c>
      <c r="E12" s="1541">
        <v>5752568021.9199991</v>
      </c>
      <c r="F12" s="1541">
        <v>449102348.59000003</v>
      </c>
      <c r="G12" s="1541">
        <v>779244798.53999996</v>
      </c>
      <c r="H12" s="1541">
        <f>G12-F12</f>
        <v>330142449.94999993</v>
      </c>
      <c r="I12" s="1554">
        <f>IFERROR(F12/D12,"0.0%")</f>
        <v>7.6576764675999304E-2</v>
      </c>
      <c r="J12" s="193"/>
      <c r="K12" s="193"/>
      <c r="L12" s="193"/>
      <c r="M12" s="193"/>
      <c r="N12" s="193"/>
      <c r="O12" s="193"/>
      <c r="P12" s="193"/>
      <c r="Q12" s="193"/>
      <c r="R12" s="193"/>
    </row>
    <row r="13" spans="2:18">
      <c r="C13" s="466" t="s">
        <v>2427</v>
      </c>
      <c r="D13" s="1543">
        <v>491426007</v>
      </c>
      <c r="E13" s="1543">
        <v>748832286.78000009</v>
      </c>
      <c r="F13" s="1533">
        <v>258408712.33000001</v>
      </c>
      <c r="G13" s="1533">
        <v>63643880.210000001</v>
      </c>
      <c r="H13" s="1543">
        <f t="shared" ref="H13:H76" si="0">G13-F13</f>
        <v>-194764832.12</v>
      </c>
      <c r="I13" s="456">
        <f t="shared" ref="I13:I76" si="1">IFERROR(F13/D13,"0.0%")</f>
        <v>0.52583442603598307</v>
      </c>
      <c r="J13" s="193"/>
      <c r="K13" s="193"/>
      <c r="L13" s="193"/>
      <c r="M13" s="193"/>
      <c r="N13" s="193"/>
      <c r="O13" s="193"/>
      <c r="P13" s="193"/>
      <c r="Q13" s="193"/>
      <c r="R13" s="193"/>
    </row>
    <row r="14" spans="2:18">
      <c r="C14" s="1534" t="s">
        <v>243</v>
      </c>
      <c r="D14" s="1555">
        <v>48240000</v>
      </c>
      <c r="E14" s="1555">
        <v>54188000</v>
      </c>
      <c r="F14" s="1192">
        <v>3761039.9</v>
      </c>
      <c r="G14" s="1555">
        <v>3183495.72</v>
      </c>
      <c r="H14" s="1555">
        <f t="shared" si="0"/>
        <v>-577544.1799999997</v>
      </c>
      <c r="I14" s="176">
        <f t="shared" si="1"/>
        <v>7.7965172056384743E-2</v>
      </c>
      <c r="J14" s="193"/>
      <c r="K14" s="193"/>
      <c r="L14" s="193"/>
      <c r="M14" s="193"/>
      <c r="N14" s="193"/>
      <c r="O14" s="193"/>
      <c r="P14" s="193"/>
      <c r="Q14" s="193"/>
      <c r="R14" s="193"/>
    </row>
    <row r="15" spans="2:18">
      <c r="C15" s="1534" t="s">
        <v>253</v>
      </c>
      <c r="D15" s="1555">
        <v>294724267</v>
      </c>
      <c r="E15" s="1555">
        <v>569155538</v>
      </c>
      <c r="F15" s="1192">
        <v>238473432.96000001</v>
      </c>
      <c r="G15" s="1192">
        <v>59034889.18</v>
      </c>
      <c r="H15" s="1555">
        <f t="shared" si="0"/>
        <v>-179438543.78</v>
      </c>
      <c r="I15" s="176">
        <f t="shared" si="1"/>
        <v>0.8091408128262475</v>
      </c>
      <c r="J15" s="193"/>
      <c r="K15" s="193"/>
      <c r="L15" s="193"/>
      <c r="M15" s="193"/>
      <c r="N15" s="193"/>
      <c r="O15" s="193"/>
      <c r="P15" s="193"/>
      <c r="Q15" s="193"/>
      <c r="R15" s="193"/>
    </row>
    <row r="16" spans="2:18">
      <c r="C16" s="1534" t="s">
        <v>259</v>
      </c>
      <c r="D16" s="1192">
        <v>0</v>
      </c>
      <c r="E16" s="1192">
        <v>0</v>
      </c>
      <c r="F16" s="1192">
        <v>0</v>
      </c>
      <c r="G16" s="1192">
        <v>0</v>
      </c>
      <c r="H16" s="1555">
        <f t="shared" si="0"/>
        <v>0</v>
      </c>
      <c r="I16" s="176" t="str">
        <f t="shared" si="1"/>
        <v>0.0%</v>
      </c>
      <c r="J16" s="193"/>
      <c r="K16" s="193"/>
      <c r="L16" s="193"/>
      <c r="M16" s="193"/>
      <c r="N16" s="193"/>
      <c r="O16" s="193"/>
      <c r="P16" s="193"/>
      <c r="Q16" s="193"/>
      <c r="R16" s="193"/>
    </row>
    <row r="17" spans="3:13">
      <c r="C17" s="1534" t="s">
        <v>270</v>
      </c>
      <c r="D17" s="1192">
        <v>20000000</v>
      </c>
      <c r="E17" s="1192">
        <v>20000000</v>
      </c>
      <c r="F17" s="1192">
        <v>0</v>
      </c>
      <c r="G17" s="1192">
        <v>0</v>
      </c>
      <c r="H17" s="1555">
        <f t="shared" si="0"/>
        <v>0</v>
      </c>
      <c r="I17" s="176">
        <f t="shared" si="1"/>
        <v>0</v>
      </c>
      <c r="J17" s="193"/>
      <c r="K17" s="193"/>
      <c r="L17" s="193"/>
      <c r="M17" s="193"/>
    </row>
    <row r="18" spans="3:13">
      <c r="C18" s="1534" t="s">
        <v>1083</v>
      </c>
      <c r="D18" s="1192">
        <v>20787154</v>
      </c>
      <c r="E18" s="1192">
        <v>0</v>
      </c>
      <c r="F18" s="1192">
        <v>0</v>
      </c>
      <c r="G18" s="1192">
        <v>0</v>
      </c>
      <c r="H18" s="1555">
        <f t="shared" si="0"/>
        <v>0</v>
      </c>
      <c r="I18" s="176">
        <f t="shared" si="1"/>
        <v>0</v>
      </c>
      <c r="J18" s="193"/>
      <c r="K18" s="193"/>
      <c r="L18" s="193"/>
      <c r="M18" s="193"/>
    </row>
    <row r="19" spans="3:13">
      <c r="C19" s="1534" t="s">
        <v>1084</v>
      </c>
      <c r="D19" s="1192">
        <v>955159</v>
      </c>
      <c r="E19" s="1192">
        <v>607401</v>
      </c>
      <c r="F19" s="1192">
        <v>0</v>
      </c>
      <c r="G19" s="1192">
        <v>0</v>
      </c>
      <c r="H19" s="1555">
        <f t="shared" si="0"/>
        <v>0</v>
      </c>
      <c r="I19" s="176">
        <f t="shared" si="1"/>
        <v>0</v>
      </c>
      <c r="J19" s="193"/>
      <c r="K19" s="193"/>
      <c r="L19" s="193"/>
      <c r="M19" s="193"/>
    </row>
    <row r="20" spans="3:13">
      <c r="C20" s="1534" t="s">
        <v>1085</v>
      </c>
      <c r="D20" s="1192">
        <v>106719427</v>
      </c>
      <c r="E20" s="1192">
        <v>104881347.78</v>
      </c>
      <c r="F20" s="1192">
        <v>16174239.470000001</v>
      </c>
      <c r="G20" s="1192">
        <v>1425495.31</v>
      </c>
      <c r="H20" s="1555">
        <f t="shared" si="0"/>
        <v>-14748744.16</v>
      </c>
      <c r="I20" s="176">
        <f t="shared" si="1"/>
        <v>0.15155852991976804</v>
      </c>
      <c r="J20" s="193"/>
      <c r="K20" s="193"/>
      <c r="L20" s="193"/>
      <c r="M20" s="193"/>
    </row>
    <row r="21" spans="3:13">
      <c r="C21" s="466" t="s">
        <v>2428</v>
      </c>
      <c r="D21" s="1543">
        <v>1705111399</v>
      </c>
      <c r="E21" s="1543">
        <v>1449067323.5999999</v>
      </c>
      <c r="F21" s="1533">
        <v>80287008.929999992</v>
      </c>
      <c r="G21" s="1533">
        <v>61871430.310000002</v>
      </c>
      <c r="H21" s="1543">
        <f t="shared" si="0"/>
        <v>-18415578.61999999</v>
      </c>
      <c r="I21" s="456">
        <f t="shared" si="1"/>
        <v>4.7086078350708389E-2</v>
      </c>
      <c r="J21" s="193"/>
      <c r="K21" s="193"/>
      <c r="L21" s="193"/>
      <c r="M21" s="193"/>
    </row>
    <row r="22" spans="3:13">
      <c r="C22" s="1534" t="s">
        <v>282</v>
      </c>
      <c r="D22" s="1192">
        <v>4035043</v>
      </c>
      <c r="E22" s="1192">
        <v>12106043</v>
      </c>
      <c r="F22" s="1192">
        <v>0</v>
      </c>
      <c r="G22" s="1192">
        <v>0</v>
      </c>
      <c r="H22" s="1555">
        <f t="shared" si="0"/>
        <v>0</v>
      </c>
      <c r="I22" s="176">
        <f t="shared" si="1"/>
        <v>0</v>
      </c>
      <c r="J22" s="193"/>
      <c r="K22" s="193"/>
      <c r="L22" s="193"/>
      <c r="M22" s="193"/>
    </row>
    <row r="23" spans="3:13">
      <c r="C23" s="1534" t="s">
        <v>240</v>
      </c>
      <c r="D23" s="1192">
        <v>9638950</v>
      </c>
      <c r="E23" s="1192">
        <v>13084210.65</v>
      </c>
      <c r="F23" s="1192">
        <v>0</v>
      </c>
      <c r="G23" s="1192">
        <v>0</v>
      </c>
      <c r="H23" s="1555">
        <f t="shared" si="0"/>
        <v>0</v>
      </c>
      <c r="I23" s="176">
        <f t="shared" si="1"/>
        <v>0</v>
      </c>
      <c r="J23" s="193"/>
      <c r="K23" s="193"/>
      <c r="L23" s="193"/>
      <c r="M23" s="193"/>
    </row>
    <row r="24" spans="3:13">
      <c r="C24" s="1534" t="s">
        <v>253</v>
      </c>
      <c r="D24" s="1192">
        <v>1353523643</v>
      </c>
      <c r="E24" s="1192">
        <v>890462555.52999997</v>
      </c>
      <c r="F24" s="1192">
        <v>58939672.18</v>
      </c>
      <c r="G24" s="1192">
        <v>24182954.129999999</v>
      </c>
      <c r="H24" s="1555">
        <f t="shared" si="0"/>
        <v>-34756718.049999997</v>
      </c>
      <c r="I24" s="176">
        <f t="shared" si="1"/>
        <v>4.3545358431540893E-2</v>
      </c>
      <c r="J24" s="193"/>
      <c r="K24" s="193"/>
      <c r="L24" s="193"/>
      <c r="M24" s="193"/>
    </row>
    <row r="25" spans="3:13">
      <c r="C25" s="1534" t="s">
        <v>1082</v>
      </c>
      <c r="D25" s="1192">
        <v>0</v>
      </c>
      <c r="E25" s="1192">
        <v>44152597.689999998</v>
      </c>
      <c r="F25" s="1192">
        <v>0</v>
      </c>
      <c r="G25" s="1192">
        <v>0</v>
      </c>
      <c r="H25" s="1555">
        <f t="shared" si="0"/>
        <v>0</v>
      </c>
      <c r="I25" s="176" t="str">
        <f t="shared" si="1"/>
        <v>0.0%</v>
      </c>
      <c r="J25" s="193"/>
      <c r="K25" s="193"/>
      <c r="L25" s="193"/>
      <c r="M25" s="193"/>
    </row>
    <row r="26" spans="3:13">
      <c r="C26" s="1534" t="s">
        <v>256</v>
      </c>
      <c r="D26" s="1192">
        <v>11218697</v>
      </c>
      <c r="E26" s="1192">
        <v>11218697</v>
      </c>
      <c r="F26" s="1192">
        <v>0</v>
      </c>
      <c r="G26" s="1192">
        <v>0</v>
      </c>
      <c r="H26" s="1555">
        <f t="shared" si="0"/>
        <v>0</v>
      </c>
      <c r="I26" s="176">
        <f t="shared" si="1"/>
        <v>0</v>
      </c>
      <c r="J26" s="193"/>
      <c r="K26" s="193"/>
      <c r="L26" s="193"/>
      <c r="M26" s="193"/>
    </row>
    <row r="27" spans="3:13">
      <c r="C27" s="1534" t="s">
        <v>259</v>
      </c>
      <c r="D27" s="1192">
        <v>0</v>
      </c>
      <c r="E27" s="1192">
        <v>0</v>
      </c>
      <c r="F27" s="1192">
        <v>0</v>
      </c>
      <c r="G27" s="1192">
        <v>0</v>
      </c>
      <c r="H27" s="1555">
        <f t="shared" si="0"/>
        <v>0</v>
      </c>
      <c r="I27" s="176" t="str">
        <f t="shared" si="1"/>
        <v>0.0%</v>
      </c>
      <c r="J27" s="193"/>
      <c r="K27" s="193"/>
      <c r="L27" s="193"/>
      <c r="M27" s="193"/>
    </row>
    <row r="28" spans="3:13">
      <c r="C28" s="1534" t="s">
        <v>270</v>
      </c>
      <c r="D28" s="1192">
        <v>151863674</v>
      </c>
      <c r="E28" s="1192">
        <v>124913952</v>
      </c>
      <c r="F28" s="1192">
        <v>0</v>
      </c>
      <c r="G28" s="1192">
        <v>0</v>
      </c>
      <c r="H28" s="1555">
        <f t="shared" si="0"/>
        <v>0</v>
      </c>
      <c r="I28" s="176">
        <f t="shared" si="1"/>
        <v>0</v>
      </c>
      <c r="J28" s="193"/>
      <c r="K28" s="193"/>
      <c r="L28" s="193"/>
      <c r="M28" s="193"/>
    </row>
    <row r="29" spans="3:13">
      <c r="C29" s="1534" t="s">
        <v>1083</v>
      </c>
      <c r="D29" s="1192">
        <v>0</v>
      </c>
      <c r="E29" s="1192">
        <v>120000000</v>
      </c>
      <c r="F29" s="1192">
        <v>14871466.59</v>
      </c>
      <c r="G29" s="1192">
        <v>37688476.18</v>
      </c>
      <c r="H29" s="1555">
        <f t="shared" si="0"/>
        <v>22817009.59</v>
      </c>
      <c r="I29" s="176" t="str">
        <f t="shared" si="1"/>
        <v>0.0%</v>
      </c>
      <c r="J29" s="193"/>
      <c r="K29" s="193"/>
      <c r="L29" s="193"/>
      <c r="M29" s="193"/>
    </row>
    <row r="30" spans="3:13">
      <c r="C30" s="1534" t="s">
        <v>288</v>
      </c>
      <c r="D30" s="1192">
        <v>44207460</v>
      </c>
      <c r="E30" s="1192">
        <v>82294834.499999985</v>
      </c>
      <c r="F30" s="1192">
        <v>2000000</v>
      </c>
      <c r="G30" s="1192">
        <v>0</v>
      </c>
      <c r="H30" s="1555">
        <f t="shared" si="0"/>
        <v>-2000000</v>
      </c>
      <c r="I30" s="176">
        <f t="shared" si="1"/>
        <v>4.5241233040758277E-2</v>
      </c>
      <c r="J30" s="193"/>
      <c r="K30" s="193"/>
      <c r="L30" s="193"/>
      <c r="M30" s="193"/>
    </row>
    <row r="31" spans="3:13">
      <c r="C31" s="1534" t="s">
        <v>1084</v>
      </c>
      <c r="D31" s="1192">
        <v>21670609</v>
      </c>
      <c r="E31" s="1192">
        <v>41881110.230000004</v>
      </c>
      <c r="F31" s="1192">
        <v>0</v>
      </c>
      <c r="G31" s="1192">
        <v>0</v>
      </c>
      <c r="H31" s="1555">
        <f t="shared" si="0"/>
        <v>0</v>
      </c>
      <c r="I31" s="176">
        <f t="shared" si="1"/>
        <v>0</v>
      </c>
      <c r="J31" s="193"/>
      <c r="K31" s="193"/>
      <c r="L31" s="193"/>
      <c r="M31" s="193"/>
    </row>
    <row r="32" spans="3:13">
      <c r="C32" s="1534" t="s">
        <v>1085</v>
      </c>
      <c r="D32" s="1192">
        <v>108953323</v>
      </c>
      <c r="E32" s="1192">
        <v>108953323</v>
      </c>
      <c r="F32" s="1192">
        <v>4475870.16</v>
      </c>
      <c r="G32" s="1192">
        <v>0</v>
      </c>
      <c r="H32" s="1555">
        <f t="shared" si="0"/>
        <v>-4475870.16</v>
      </c>
      <c r="I32" s="176">
        <f t="shared" si="1"/>
        <v>4.1080620918739673E-2</v>
      </c>
      <c r="J32" s="193"/>
      <c r="K32" s="193"/>
      <c r="L32" s="193"/>
      <c r="M32" s="193"/>
    </row>
    <row r="33" spans="3:13">
      <c r="C33" s="466" t="s">
        <v>2429</v>
      </c>
      <c r="D33" s="1543">
        <v>3391840772</v>
      </c>
      <c r="E33" s="1543">
        <v>3298312678.5400004</v>
      </c>
      <c r="F33" s="1533">
        <v>110406627.33</v>
      </c>
      <c r="G33" s="1533">
        <v>653729488.01999998</v>
      </c>
      <c r="H33" s="1543">
        <f t="shared" si="0"/>
        <v>543322860.68999994</v>
      </c>
      <c r="I33" s="456">
        <f t="shared" si="1"/>
        <v>3.2550651622982492E-2</v>
      </c>
      <c r="J33" s="193"/>
      <c r="K33" s="193"/>
      <c r="L33" s="193"/>
      <c r="M33" s="193"/>
    </row>
    <row r="34" spans="3:13">
      <c r="C34" s="1534" t="s">
        <v>282</v>
      </c>
      <c r="D34" s="1192">
        <v>306326996</v>
      </c>
      <c r="E34" s="1192">
        <v>70274559</v>
      </c>
      <c r="F34" s="1192">
        <v>0</v>
      </c>
      <c r="G34" s="1192">
        <v>0</v>
      </c>
      <c r="H34" s="1555">
        <f t="shared" si="0"/>
        <v>0</v>
      </c>
      <c r="I34" s="176">
        <f t="shared" si="1"/>
        <v>0</v>
      </c>
      <c r="J34" s="193"/>
      <c r="K34" s="193"/>
      <c r="L34" s="193"/>
      <c r="M34" s="193"/>
    </row>
    <row r="35" spans="3:13">
      <c r="C35" s="1534" t="s">
        <v>1078</v>
      </c>
      <c r="D35" s="1192">
        <v>130146458</v>
      </c>
      <c r="E35" s="1192">
        <v>72771614</v>
      </c>
      <c r="F35" s="1192">
        <v>0</v>
      </c>
      <c r="G35" s="1192">
        <v>0</v>
      </c>
      <c r="H35" s="1555">
        <f t="shared" si="0"/>
        <v>0</v>
      </c>
      <c r="I35" s="176">
        <f t="shared" si="1"/>
        <v>0</v>
      </c>
      <c r="J35" s="193"/>
      <c r="K35" s="193"/>
      <c r="L35" s="193"/>
      <c r="M35" s="193"/>
    </row>
    <row r="36" spans="3:13">
      <c r="C36" s="1534" t="s">
        <v>240</v>
      </c>
      <c r="D36" s="1192">
        <v>75000000</v>
      </c>
      <c r="E36" s="1192">
        <v>98302683.920000017</v>
      </c>
      <c r="F36" s="1192">
        <v>0</v>
      </c>
      <c r="G36" s="1192">
        <v>15815764</v>
      </c>
      <c r="H36" s="1555">
        <f t="shared" si="0"/>
        <v>15815764</v>
      </c>
      <c r="I36" s="176">
        <f t="shared" si="1"/>
        <v>0</v>
      </c>
      <c r="J36" s="193"/>
      <c r="K36" s="193"/>
      <c r="L36" s="193"/>
      <c r="M36" s="193"/>
    </row>
    <row r="37" spans="3:13">
      <c r="C37" s="1534" t="s">
        <v>253</v>
      </c>
      <c r="D37" s="1192">
        <v>961748382</v>
      </c>
      <c r="E37" s="1192">
        <v>1429828865.6900001</v>
      </c>
      <c r="F37" s="1192">
        <v>52901386.469999999</v>
      </c>
      <c r="G37" s="1192">
        <v>100000</v>
      </c>
      <c r="H37" s="1555">
        <f t="shared" si="0"/>
        <v>-52801386.469999999</v>
      </c>
      <c r="I37" s="176">
        <f t="shared" si="1"/>
        <v>5.5005433292218422E-2</v>
      </c>
      <c r="J37" s="193"/>
      <c r="K37" s="193"/>
      <c r="L37" s="193"/>
      <c r="M37" s="193"/>
    </row>
    <row r="38" spans="3:13">
      <c r="C38" s="1534" t="s">
        <v>259</v>
      </c>
      <c r="D38" s="1192">
        <v>0</v>
      </c>
      <c r="E38" s="1192">
        <v>0</v>
      </c>
      <c r="F38" s="1192">
        <v>0</v>
      </c>
      <c r="G38" s="1192">
        <v>0</v>
      </c>
      <c r="H38" s="1555">
        <f t="shared" si="0"/>
        <v>0</v>
      </c>
      <c r="I38" s="176" t="str">
        <f t="shared" si="1"/>
        <v>0.0%</v>
      </c>
      <c r="J38" s="193"/>
      <c r="K38" s="193"/>
      <c r="L38" s="193"/>
      <c r="M38" s="193"/>
    </row>
    <row r="39" spans="3:13">
      <c r="C39" s="1534" t="s">
        <v>270</v>
      </c>
      <c r="D39" s="1192">
        <v>93836919</v>
      </c>
      <c r="E39" s="1192">
        <v>67296473</v>
      </c>
      <c r="F39" s="1192">
        <v>0</v>
      </c>
      <c r="G39" s="1192">
        <v>0</v>
      </c>
      <c r="H39" s="1555">
        <f t="shared" si="0"/>
        <v>0</v>
      </c>
      <c r="I39" s="176">
        <f t="shared" si="1"/>
        <v>0</v>
      </c>
    </row>
    <row r="40" spans="3:13">
      <c r="C40" s="1534" t="s">
        <v>1083</v>
      </c>
      <c r="D40" s="1192">
        <v>887087444</v>
      </c>
      <c r="E40" s="1192">
        <v>572437608</v>
      </c>
      <c r="F40" s="1192">
        <v>0</v>
      </c>
      <c r="G40" s="1192">
        <v>570000000</v>
      </c>
      <c r="H40" s="1555">
        <f t="shared" si="0"/>
        <v>570000000</v>
      </c>
      <c r="I40" s="176">
        <f t="shared" si="1"/>
        <v>0</v>
      </c>
    </row>
    <row r="41" spans="3:13">
      <c r="C41" s="1534" t="s">
        <v>288</v>
      </c>
      <c r="D41" s="1192">
        <v>184846992</v>
      </c>
      <c r="E41" s="1192">
        <v>167897445.03</v>
      </c>
      <c r="F41" s="1192">
        <v>0</v>
      </c>
      <c r="G41" s="1192">
        <v>0</v>
      </c>
      <c r="H41" s="1555">
        <f t="shared" si="0"/>
        <v>0</v>
      </c>
      <c r="I41" s="176">
        <f t="shared" si="1"/>
        <v>0</v>
      </c>
    </row>
    <row r="42" spans="3:13">
      <c r="C42" s="1534" t="s">
        <v>1084</v>
      </c>
      <c r="D42" s="1192">
        <v>79185652</v>
      </c>
      <c r="E42" s="1192">
        <v>138421527.52000001</v>
      </c>
      <c r="F42" s="1192">
        <v>0</v>
      </c>
      <c r="G42" s="1192">
        <v>36619591.420000002</v>
      </c>
      <c r="H42" s="1555">
        <f t="shared" si="0"/>
        <v>36619591.420000002</v>
      </c>
      <c r="I42" s="176">
        <f t="shared" si="1"/>
        <v>0</v>
      </c>
    </row>
    <row r="43" spans="3:13">
      <c r="C43" s="1534" t="s">
        <v>1085</v>
      </c>
      <c r="D43" s="1192">
        <v>326556929</v>
      </c>
      <c r="E43" s="1192">
        <v>333976902.38</v>
      </c>
      <c r="F43" s="1192">
        <v>57505240.859999999</v>
      </c>
      <c r="G43" s="1192">
        <v>27848582.600000001</v>
      </c>
      <c r="H43" s="1555">
        <f t="shared" si="0"/>
        <v>-29656658.259999998</v>
      </c>
      <c r="I43" s="176">
        <f t="shared" si="1"/>
        <v>0.17609560769724167</v>
      </c>
      <c r="K43" s="1547"/>
      <c r="L43" s="1547"/>
    </row>
    <row r="44" spans="3:13">
      <c r="C44" s="1534" t="s">
        <v>290</v>
      </c>
      <c r="D44" s="1192">
        <v>347105000</v>
      </c>
      <c r="E44" s="1192">
        <v>347105000</v>
      </c>
      <c r="F44" s="1192">
        <v>0</v>
      </c>
      <c r="G44" s="1192">
        <v>3345550</v>
      </c>
      <c r="H44" s="1555">
        <f t="shared" si="0"/>
        <v>3345550</v>
      </c>
      <c r="I44" s="176">
        <f t="shared" si="1"/>
        <v>0</v>
      </c>
    </row>
    <row r="45" spans="3:13">
      <c r="C45" s="466" t="s">
        <v>2430</v>
      </c>
      <c r="D45" s="1543">
        <v>276355733</v>
      </c>
      <c r="E45" s="1543">
        <v>256355732.99999997</v>
      </c>
      <c r="F45" s="1533">
        <v>0</v>
      </c>
      <c r="G45" s="1533">
        <v>0</v>
      </c>
      <c r="H45" s="1543">
        <f t="shared" si="0"/>
        <v>0</v>
      </c>
      <c r="I45" s="456">
        <f t="shared" si="1"/>
        <v>0</v>
      </c>
    </row>
    <row r="46" spans="3:13">
      <c r="C46" s="1534" t="s">
        <v>240</v>
      </c>
      <c r="D46" s="1192">
        <v>3915733</v>
      </c>
      <c r="E46" s="1192">
        <v>3915733.0000000005</v>
      </c>
      <c r="F46" s="1192">
        <v>0</v>
      </c>
      <c r="G46" s="1192">
        <v>0</v>
      </c>
      <c r="H46" s="1555">
        <f t="shared" si="0"/>
        <v>0</v>
      </c>
      <c r="I46" s="176">
        <f t="shared" si="1"/>
        <v>0</v>
      </c>
    </row>
    <row r="47" spans="3:13">
      <c r="C47" s="1534" t="s">
        <v>243</v>
      </c>
      <c r="D47" s="1192">
        <v>252440000</v>
      </c>
      <c r="E47" s="1192">
        <v>252440000</v>
      </c>
      <c r="F47" s="1192">
        <v>0</v>
      </c>
      <c r="G47" s="1192">
        <v>0</v>
      </c>
      <c r="H47" s="1555">
        <f t="shared" si="0"/>
        <v>0</v>
      </c>
      <c r="I47" s="176">
        <f t="shared" si="1"/>
        <v>0</v>
      </c>
    </row>
    <row r="48" spans="3:13">
      <c r="C48" s="1534" t="s">
        <v>253</v>
      </c>
      <c r="D48" s="1192">
        <v>20000000</v>
      </c>
      <c r="E48" s="1192">
        <v>0</v>
      </c>
      <c r="F48" s="1192">
        <v>0</v>
      </c>
      <c r="G48" s="1192">
        <v>0</v>
      </c>
      <c r="H48" s="1555">
        <f t="shared" si="0"/>
        <v>0</v>
      </c>
      <c r="I48" s="176">
        <f t="shared" si="1"/>
        <v>0</v>
      </c>
      <c r="K48" s="1548"/>
    </row>
    <row r="49" spans="3:11">
      <c r="C49" s="1553" t="s">
        <v>2431</v>
      </c>
      <c r="D49" s="1541">
        <v>5998303248</v>
      </c>
      <c r="E49" s="1541">
        <v>5753565385.7699995</v>
      </c>
      <c r="F49" s="1541">
        <v>296939458.90999997</v>
      </c>
      <c r="G49" s="1541">
        <v>305899546.76999998</v>
      </c>
      <c r="H49" s="1541">
        <f t="shared" si="0"/>
        <v>8960087.8600000143</v>
      </c>
      <c r="I49" s="1554">
        <f t="shared" si="1"/>
        <v>4.9503909127803399E-2</v>
      </c>
    </row>
    <row r="50" spans="3:11">
      <c r="C50" s="466" t="s">
        <v>2432</v>
      </c>
      <c r="D50" s="1543">
        <v>1210673472</v>
      </c>
      <c r="E50" s="1543">
        <v>1372098738.8099999</v>
      </c>
      <c r="F50" s="1533">
        <v>144305896.75999999</v>
      </c>
      <c r="G50" s="1533">
        <v>168152168.81</v>
      </c>
      <c r="H50" s="1543">
        <f t="shared" si="0"/>
        <v>23846272.050000012</v>
      </c>
      <c r="I50" s="456">
        <f t="shared" si="1"/>
        <v>0.11919472929526616</v>
      </c>
    </row>
    <row r="51" spans="3:11">
      <c r="C51" s="1534" t="s">
        <v>1078</v>
      </c>
      <c r="D51" s="1192">
        <v>27415214</v>
      </c>
      <c r="E51" s="1192">
        <v>11784007</v>
      </c>
      <c r="F51" s="1192">
        <v>0</v>
      </c>
      <c r="G51" s="1192">
        <v>0</v>
      </c>
      <c r="H51" s="1555">
        <f t="shared" si="0"/>
        <v>0</v>
      </c>
      <c r="I51" s="176">
        <f t="shared" si="1"/>
        <v>0</v>
      </c>
    </row>
    <row r="52" spans="3:11">
      <c r="C52" s="1534" t="s">
        <v>253</v>
      </c>
      <c r="D52" s="1192">
        <v>621858992</v>
      </c>
      <c r="E52" s="1192">
        <v>746159951.57999992</v>
      </c>
      <c r="F52" s="1192">
        <v>82910009.269999996</v>
      </c>
      <c r="G52" s="1192">
        <v>88900627.719999999</v>
      </c>
      <c r="H52" s="1555">
        <f t="shared" si="0"/>
        <v>5990618.450000003</v>
      </c>
      <c r="I52" s="176">
        <f t="shared" si="1"/>
        <v>0.13332605998563737</v>
      </c>
      <c r="K52" s="1547"/>
    </row>
    <row r="53" spans="3:11">
      <c r="C53" s="1534" t="s">
        <v>270</v>
      </c>
      <c r="D53" s="1192">
        <v>254046784</v>
      </c>
      <c r="E53" s="1192">
        <v>202364807</v>
      </c>
      <c r="F53" s="1192">
        <v>0</v>
      </c>
      <c r="G53" s="1192">
        <v>7000000</v>
      </c>
      <c r="H53" s="1555">
        <f t="shared" si="0"/>
        <v>7000000</v>
      </c>
      <c r="I53" s="176">
        <f t="shared" si="1"/>
        <v>0</v>
      </c>
    </row>
    <row r="54" spans="3:11">
      <c r="C54" s="1534" t="s">
        <v>1083</v>
      </c>
      <c r="D54" s="1192">
        <v>15836387</v>
      </c>
      <c r="E54" s="1192">
        <v>0</v>
      </c>
      <c r="F54" s="1192">
        <v>0</v>
      </c>
      <c r="G54" s="1192">
        <v>0</v>
      </c>
      <c r="H54" s="1555">
        <f t="shared" si="0"/>
        <v>0</v>
      </c>
      <c r="I54" s="176">
        <f t="shared" si="1"/>
        <v>0</v>
      </c>
    </row>
    <row r="55" spans="3:11">
      <c r="C55" s="1534" t="s">
        <v>288</v>
      </c>
      <c r="D55" s="1192">
        <v>69223576</v>
      </c>
      <c r="E55" s="1192">
        <v>69223576</v>
      </c>
      <c r="F55" s="1192">
        <v>15369377.199999999</v>
      </c>
      <c r="G55" s="1192">
        <v>51256900.100000001</v>
      </c>
      <c r="H55" s="1555">
        <f t="shared" si="0"/>
        <v>35887522.900000006</v>
      </c>
      <c r="I55" s="176">
        <f t="shared" si="1"/>
        <v>0.2220251840211202</v>
      </c>
    </row>
    <row r="56" spans="3:11">
      <c r="C56" s="1534" t="s">
        <v>1084</v>
      </c>
      <c r="D56" s="1192">
        <v>11096836</v>
      </c>
      <c r="E56" s="1192">
        <v>26687467.079999998</v>
      </c>
      <c r="F56" s="1192">
        <v>0</v>
      </c>
      <c r="G56" s="1192">
        <v>0</v>
      </c>
      <c r="H56" s="1555">
        <f t="shared" si="0"/>
        <v>0</v>
      </c>
      <c r="I56" s="176">
        <f t="shared" si="1"/>
        <v>0</v>
      </c>
    </row>
    <row r="57" spans="3:11">
      <c r="C57" s="1534" t="s">
        <v>1085</v>
      </c>
      <c r="D57" s="1192">
        <v>204503187</v>
      </c>
      <c r="E57" s="1192">
        <v>309186434.14999998</v>
      </c>
      <c r="F57" s="1192">
        <v>46026510.289999999</v>
      </c>
      <c r="G57" s="1192">
        <v>20994640.989999998</v>
      </c>
      <c r="H57" s="1555">
        <f t="shared" si="0"/>
        <v>-25031869.300000001</v>
      </c>
      <c r="I57" s="176">
        <f t="shared" si="1"/>
        <v>0.22506500248331093</v>
      </c>
    </row>
    <row r="58" spans="3:11">
      <c r="C58" s="1534" t="s">
        <v>290</v>
      </c>
      <c r="D58" s="1192">
        <v>6692496</v>
      </c>
      <c r="E58" s="1192">
        <v>6692496</v>
      </c>
      <c r="F58" s="1192">
        <v>0</v>
      </c>
      <c r="G58" s="1192">
        <v>0</v>
      </c>
      <c r="H58" s="1555">
        <f t="shared" si="0"/>
        <v>0</v>
      </c>
      <c r="I58" s="176">
        <f t="shared" si="1"/>
        <v>0</v>
      </c>
    </row>
    <row r="59" spans="3:11">
      <c r="C59" s="466" t="s">
        <v>2433</v>
      </c>
      <c r="D59" s="1543">
        <v>4088437272</v>
      </c>
      <c r="E59" s="1543">
        <v>3829489492.3799996</v>
      </c>
      <c r="F59" s="1533">
        <v>84328778.460000008</v>
      </c>
      <c r="G59" s="1533">
        <v>61247366.75</v>
      </c>
      <c r="H59" s="1543">
        <f t="shared" si="0"/>
        <v>-23081411.710000008</v>
      </c>
      <c r="I59" s="456">
        <f t="shared" si="1"/>
        <v>2.0626164191764076E-2</v>
      </c>
    </row>
    <row r="60" spans="3:11">
      <c r="C60" s="1534" t="s">
        <v>253</v>
      </c>
      <c r="D60" s="1192">
        <v>3502630753</v>
      </c>
      <c r="E60" s="1192">
        <v>3415413895</v>
      </c>
      <c r="F60" s="1192">
        <v>64208391.950000003</v>
      </c>
      <c r="G60" s="1192">
        <v>47853025.759999998</v>
      </c>
      <c r="H60" s="1555">
        <f t="shared" si="0"/>
        <v>-16355366.190000005</v>
      </c>
      <c r="I60" s="176">
        <f t="shared" si="1"/>
        <v>1.8331476104069939E-2</v>
      </c>
    </row>
    <row r="61" spans="3:11">
      <c r="C61" s="1534" t="s">
        <v>270</v>
      </c>
      <c r="D61" s="1192">
        <v>431682088</v>
      </c>
      <c r="E61" s="1192">
        <v>256490620.00000003</v>
      </c>
      <c r="F61" s="1192">
        <v>0</v>
      </c>
      <c r="G61" s="1192">
        <v>0</v>
      </c>
      <c r="H61" s="1555">
        <f t="shared" si="0"/>
        <v>0</v>
      </c>
      <c r="I61" s="176">
        <f t="shared" si="1"/>
        <v>0</v>
      </c>
    </row>
    <row r="62" spans="3:11">
      <c r="C62" s="1534" t="s">
        <v>1083</v>
      </c>
      <c r="D62" s="1192">
        <v>0</v>
      </c>
      <c r="E62" s="1192">
        <v>0</v>
      </c>
      <c r="F62" s="1192">
        <v>0</v>
      </c>
      <c r="G62" s="1192">
        <v>0</v>
      </c>
      <c r="H62" s="1555">
        <f t="shared" si="0"/>
        <v>0</v>
      </c>
      <c r="I62" s="176" t="str">
        <f t="shared" si="1"/>
        <v>0.0%</v>
      </c>
    </row>
    <row r="63" spans="3:11">
      <c r="C63" s="1534" t="s">
        <v>1085</v>
      </c>
      <c r="D63" s="1192">
        <v>154124431</v>
      </c>
      <c r="E63" s="1192">
        <v>157584977.38</v>
      </c>
      <c r="F63" s="1192">
        <v>20120386.510000002</v>
      </c>
      <c r="G63" s="1192">
        <v>13394340.99</v>
      </c>
      <c r="H63" s="1555">
        <f t="shared" si="0"/>
        <v>-6726045.5200000014</v>
      </c>
      <c r="I63" s="176">
        <f t="shared" si="1"/>
        <v>0.13054637982734874</v>
      </c>
    </row>
    <row r="64" spans="3:11">
      <c r="C64" s="466" t="s">
        <v>2434</v>
      </c>
      <c r="D64" s="1543">
        <v>699192504</v>
      </c>
      <c r="E64" s="1543">
        <v>551977154.58000004</v>
      </c>
      <c r="F64" s="1533">
        <v>68304783.689999998</v>
      </c>
      <c r="G64" s="1533">
        <v>76500011.209999993</v>
      </c>
      <c r="H64" s="1543">
        <f t="shared" si="0"/>
        <v>8195227.5199999958</v>
      </c>
      <c r="I64" s="456">
        <f t="shared" si="1"/>
        <v>9.7690955350974412E-2</v>
      </c>
    </row>
    <row r="65" spans="3:9">
      <c r="C65" s="1534" t="s">
        <v>282</v>
      </c>
      <c r="D65" s="1192">
        <v>0</v>
      </c>
      <c r="E65" s="1192">
        <v>23700999.359999999</v>
      </c>
      <c r="F65" s="1192">
        <v>0</v>
      </c>
      <c r="G65" s="1192">
        <v>0</v>
      </c>
      <c r="H65" s="1555">
        <f t="shared" si="0"/>
        <v>0</v>
      </c>
      <c r="I65" s="176" t="str">
        <f t="shared" si="1"/>
        <v>0.0%</v>
      </c>
    </row>
    <row r="66" spans="3:9">
      <c r="C66" s="1534" t="s">
        <v>253</v>
      </c>
      <c r="D66" s="1192">
        <v>232557679</v>
      </c>
      <c r="E66" s="1192">
        <v>194954073.00000003</v>
      </c>
      <c r="F66" s="1192">
        <v>68304783.689999998</v>
      </c>
      <c r="G66" s="1192">
        <v>70278474.390000001</v>
      </c>
      <c r="H66" s="1555">
        <f t="shared" si="0"/>
        <v>1973690.700000003</v>
      </c>
      <c r="I66" s="176">
        <f t="shared" si="1"/>
        <v>0.29371115150319332</v>
      </c>
    </row>
    <row r="67" spans="3:9">
      <c r="C67" s="1534" t="s">
        <v>259</v>
      </c>
      <c r="D67" s="1192">
        <v>265169142</v>
      </c>
      <c r="E67" s="1192">
        <v>135169142</v>
      </c>
      <c r="F67" s="1192">
        <v>0</v>
      </c>
      <c r="G67" s="1192">
        <v>0</v>
      </c>
      <c r="H67" s="1555">
        <f t="shared" si="0"/>
        <v>0</v>
      </c>
      <c r="I67" s="176">
        <f t="shared" si="1"/>
        <v>0</v>
      </c>
    </row>
    <row r="68" spans="3:9">
      <c r="C68" s="1534" t="s">
        <v>270</v>
      </c>
      <c r="D68" s="1192">
        <v>91345248</v>
      </c>
      <c r="E68" s="1192">
        <v>91345248</v>
      </c>
      <c r="F68" s="1192">
        <v>0</v>
      </c>
      <c r="G68" s="1192">
        <v>4503310.55</v>
      </c>
      <c r="H68" s="1555">
        <f t="shared" si="0"/>
        <v>4503310.55</v>
      </c>
      <c r="I68" s="176">
        <f t="shared" si="1"/>
        <v>0</v>
      </c>
    </row>
    <row r="69" spans="3:9">
      <c r="C69" s="1534" t="s">
        <v>1083</v>
      </c>
      <c r="D69" s="1192">
        <v>29354</v>
      </c>
      <c r="E69" s="1192">
        <v>5993539.3899999997</v>
      </c>
      <c r="F69" s="1192">
        <v>0</v>
      </c>
      <c r="G69" s="1192">
        <v>0</v>
      </c>
      <c r="H69" s="1555">
        <f t="shared" si="0"/>
        <v>0</v>
      </c>
      <c r="I69" s="176">
        <f t="shared" si="1"/>
        <v>0</v>
      </c>
    </row>
    <row r="70" spans="3:9">
      <c r="C70" s="1534" t="s">
        <v>1084</v>
      </c>
      <c r="D70" s="1192">
        <v>4883815</v>
      </c>
      <c r="E70" s="1192">
        <v>7686864.6600000001</v>
      </c>
      <c r="F70" s="1192">
        <v>0</v>
      </c>
      <c r="G70" s="1192">
        <v>0</v>
      </c>
      <c r="H70" s="1555">
        <f t="shared" si="0"/>
        <v>0</v>
      </c>
      <c r="I70" s="176">
        <f t="shared" si="1"/>
        <v>0</v>
      </c>
    </row>
    <row r="71" spans="3:9">
      <c r="C71" s="1534" t="s">
        <v>1085</v>
      </c>
      <c r="D71" s="1192">
        <v>105207266</v>
      </c>
      <c r="E71" s="1192">
        <v>93127288.170000017</v>
      </c>
      <c r="F71" s="1192">
        <v>0</v>
      </c>
      <c r="G71" s="1192">
        <v>1718226.27</v>
      </c>
      <c r="H71" s="1555">
        <f t="shared" si="0"/>
        <v>1718226.27</v>
      </c>
      <c r="I71" s="176">
        <f t="shared" si="1"/>
        <v>0</v>
      </c>
    </row>
    <row r="72" spans="3:9">
      <c r="C72" s="1553" t="s">
        <v>2435</v>
      </c>
      <c r="D72" s="1541">
        <v>5022626462</v>
      </c>
      <c r="E72" s="1541">
        <v>6741239882.6899986</v>
      </c>
      <c r="F72" s="1541">
        <v>716263575</v>
      </c>
      <c r="G72" s="1541">
        <v>968114742.21000004</v>
      </c>
      <c r="H72" s="1541">
        <f t="shared" si="0"/>
        <v>251851167.21000004</v>
      </c>
      <c r="I72" s="1554">
        <f t="shared" si="1"/>
        <v>0.14260737493004511</v>
      </c>
    </row>
    <row r="73" spans="3:9">
      <c r="C73" s="466" t="s">
        <v>2436</v>
      </c>
      <c r="D73" s="1543">
        <v>2226093904</v>
      </c>
      <c r="E73" s="1543">
        <v>3499237863.96</v>
      </c>
      <c r="F73" s="1533">
        <v>210154200.92000002</v>
      </c>
      <c r="G73" s="1533">
        <v>794677903.16000009</v>
      </c>
      <c r="H73" s="1543">
        <f t="shared" si="0"/>
        <v>584523702.24000001</v>
      </c>
      <c r="I73" s="456">
        <f t="shared" si="1"/>
        <v>9.440491281269868E-2</v>
      </c>
    </row>
    <row r="74" spans="3:9">
      <c r="C74" s="1534" t="s">
        <v>240</v>
      </c>
      <c r="D74" s="1192">
        <v>24467133</v>
      </c>
      <c r="E74" s="1192">
        <v>46541284.359999999</v>
      </c>
      <c r="F74" s="1192">
        <v>0</v>
      </c>
      <c r="G74" s="1192">
        <v>0</v>
      </c>
      <c r="H74" s="1555">
        <f t="shared" si="0"/>
        <v>0</v>
      </c>
      <c r="I74" s="176">
        <f t="shared" si="1"/>
        <v>0</v>
      </c>
    </row>
    <row r="75" spans="3:9">
      <c r="C75" s="1534" t="s">
        <v>253</v>
      </c>
      <c r="D75" s="1192">
        <v>879531029</v>
      </c>
      <c r="E75" s="1192">
        <v>1235175115.6500001</v>
      </c>
      <c r="F75" s="1192">
        <v>176098895.30000001</v>
      </c>
      <c r="G75" s="1192">
        <v>80969226.239999995</v>
      </c>
      <c r="H75" s="1555">
        <f t="shared" si="0"/>
        <v>-95129669.060000017</v>
      </c>
      <c r="I75" s="176">
        <f t="shared" si="1"/>
        <v>0.20021908209448744</v>
      </c>
    </row>
    <row r="76" spans="3:9">
      <c r="C76" s="1534" t="s">
        <v>259</v>
      </c>
      <c r="D76" s="1192">
        <v>91587097</v>
      </c>
      <c r="E76" s="1192">
        <v>91587097</v>
      </c>
      <c r="F76" s="1192">
        <v>0</v>
      </c>
      <c r="G76" s="1192">
        <v>0</v>
      </c>
      <c r="H76" s="1555">
        <f t="shared" si="0"/>
        <v>0</v>
      </c>
      <c r="I76" s="176">
        <f t="shared" si="1"/>
        <v>0</v>
      </c>
    </row>
    <row r="77" spans="3:9">
      <c r="C77" s="1534" t="s">
        <v>270</v>
      </c>
      <c r="D77" s="1192">
        <v>222204521</v>
      </c>
      <c r="E77" s="1192">
        <v>152512224</v>
      </c>
      <c r="F77" s="1192">
        <v>0</v>
      </c>
      <c r="G77" s="1192">
        <v>31430326.199999999</v>
      </c>
      <c r="H77" s="1555">
        <f t="shared" ref="H77:H140" si="2">G77-F77</f>
        <v>31430326.199999999</v>
      </c>
      <c r="I77" s="176">
        <f t="shared" ref="I77:I140" si="3">IFERROR(F77/D77,"0.0%")</f>
        <v>0</v>
      </c>
    </row>
    <row r="78" spans="3:9">
      <c r="C78" s="1534" t="s">
        <v>1083</v>
      </c>
      <c r="D78" s="1192">
        <v>405876617</v>
      </c>
      <c r="E78" s="1192">
        <v>446658586.90999997</v>
      </c>
      <c r="F78" s="1192">
        <v>0</v>
      </c>
      <c r="G78" s="1192">
        <v>4425000</v>
      </c>
      <c r="H78" s="1555">
        <f t="shared" si="2"/>
        <v>4425000</v>
      </c>
      <c r="I78" s="176">
        <f t="shared" si="3"/>
        <v>0</v>
      </c>
    </row>
    <row r="79" spans="3:9">
      <c r="C79" s="1534" t="s">
        <v>288</v>
      </c>
      <c r="D79" s="1192">
        <v>361715383</v>
      </c>
      <c r="E79" s="1192">
        <v>1347758853.21</v>
      </c>
      <c r="F79" s="1192">
        <v>740112.13</v>
      </c>
      <c r="G79" s="1192">
        <v>675432127.23000002</v>
      </c>
      <c r="H79" s="1555">
        <f t="shared" si="2"/>
        <v>674692015.10000002</v>
      </c>
      <c r="I79" s="176">
        <f t="shared" si="3"/>
        <v>2.0461173751075996E-3</v>
      </c>
    </row>
    <row r="80" spans="3:9">
      <c r="C80" s="1534" t="s">
        <v>1084</v>
      </c>
      <c r="D80" s="1192">
        <v>355985</v>
      </c>
      <c r="E80" s="1192">
        <v>5385158.3300000001</v>
      </c>
      <c r="F80" s="1192">
        <v>0</v>
      </c>
      <c r="G80" s="1192">
        <v>0</v>
      </c>
      <c r="H80" s="1555">
        <f t="shared" si="2"/>
        <v>0</v>
      </c>
      <c r="I80" s="176">
        <f t="shared" si="3"/>
        <v>0</v>
      </c>
    </row>
    <row r="81" spans="3:9">
      <c r="C81" s="1534" t="s">
        <v>1085</v>
      </c>
      <c r="D81" s="1192">
        <v>240356139</v>
      </c>
      <c r="E81" s="1192">
        <v>173619544.5</v>
      </c>
      <c r="F81" s="1192">
        <v>33315193.489999998</v>
      </c>
      <c r="G81" s="1192">
        <v>2421223.4900000002</v>
      </c>
      <c r="H81" s="1555">
        <f t="shared" si="2"/>
        <v>-30893970</v>
      </c>
      <c r="I81" s="176">
        <f t="shared" si="3"/>
        <v>0.13860762462156209</v>
      </c>
    </row>
    <row r="82" spans="3:9">
      <c r="C82" s="466" t="s">
        <v>2437</v>
      </c>
      <c r="D82" s="1543">
        <v>1498177270</v>
      </c>
      <c r="E82" s="1543">
        <v>1916979478.7200003</v>
      </c>
      <c r="F82" s="1533">
        <v>445310596.5</v>
      </c>
      <c r="G82" s="1533">
        <v>108355402.28</v>
      </c>
      <c r="H82" s="1543">
        <f t="shared" si="2"/>
        <v>-336955194.22000003</v>
      </c>
      <c r="I82" s="456">
        <f t="shared" si="3"/>
        <v>0.29723491700017585</v>
      </c>
    </row>
    <row r="83" spans="3:9">
      <c r="C83" s="1534" t="s">
        <v>240</v>
      </c>
      <c r="D83" s="1192">
        <v>5859902</v>
      </c>
      <c r="E83" s="1192">
        <v>0</v>
      </c>
      <c r="F83" s="1192">
        <v>0</v>
      </c>
      <c r="G83" s="1192">
        <v>0</v>
      </c>
      <c r="H83" s="1555">
        <f t="shared" si="2"/>
        <v>0</v>
      </c>
      <c r="I83" s="176">
        <f t="shared" si="3"/>
        <v>0</v>
      </c>
    </row>
    <row r="84" spans="3:9">
      <c r="C84" s="1534" t="s">
        <v>253</v>
      </c>
      <c r="D84" s="1192">
        <v>1068054491</v>
      </c>
      <c r="E84" s="1192">
        <v>1417265745.0000002</v>
      </c>
      <c r="F84" s="1192">
        <v>426862650.55000001</v>
      </c>
      <c r="G84" s="1192">
        <v>99034034.010000005</v>
      </c>
      <c r="H84" s="1555">
        <f t="shared" si="2"/>
        <v>-327828616.54000002</v>
      </c>
      <c r="I84" s="176">
        <f t="shared" si="3"/>
        <v>0.39966373827082202</v>
      </c>
    </row>
    <row r="85" spans="3:9">
      <c r="C85" s="1534" t="s">
        <v>1082</v>
      </c>
      <c r="D85" s="1192">
        <v>16198552</v>
      </c>
      <c r="E85" s="1192">
        <v>17105251.57</v>
      </c>
      <c r="F85" s="1192">
        <v>0</v>
      </c>
      <c r="G85" s="1192">
        <v>0</v>
      </c>
      <c r="H85" s="1555">
        <f t="shared" si="2"/>
        <v>0</v>
      </c>
      <c r="I85" s="176">
        <f t="shared" si="3"/>
        <v>0</v>
      </c>
    </row>
    <row r="86" spans="3:9">
      <c r="C86" s="1534" t="s">
        <v>259</v>
      </c>
      <c r="D86" s="1192">
        <v>15305469</v>
      </c>
      <c r="E86" s="1192">
        <v>15305469</v>
      </c>
      <c r="F86" s="1192">
        <v>389400</v>
      </c>
      <c r="G86" s="1192">
        <v>0</v>
      </c>
      <c r="H86" s="1555">
        <f t="shared" si="2"/>
        <v>-389400</v>
      </c>
      <c r="I86" s="176">
        <f t="shared" si="3"/>
        <v>2.5441886165004157E-2</v>
      </c>
    </row>
    <row r="87" spans="3:9">
      <c r="C87" s="1534" t="s">
        <v>270</v>
      </c>
      <c r="D87" s="1192">
        <v>202667888</v>
      </c>
      <c r="E87" s="1192">
        <v>291701717</v>
      </c>
      <c r="F87" s="1192">
        <v>0</v>
      </c>
      <c r="G87" s="1192">
        <v>0</v>
      </c>
      <c r="H87" s="1555">
        <f t="shared" si="2"/>
        <v>0</v>
      </c>
      <c r="I87" s="176">
        <f t="shared" si="3"/>
        <v>0</v>
      </c>
    </row>
    <row r="88" spans="3:9">
      <c r="C88" s="1534" t="s">
        <v>1083</v>
      </c>
      <c r="D88" s="1192">
        <v>24072499</v>
      </c>
      <c r="E88" s="1192">
        <v>24072499</v>
      </c>
      <c r="F88" s="1192">
        <v>0</v>
      </c>
      <c r="G88" s="1192">
        <v>0</v>
      </c>
      <c r="H88" s="1555">
        <f t="shared" si="2"/>
        <v>0</v>
      </c>
      <c r="I88" s="176">
        <f t="shared" si="3"/>
        <v>0</v>
      </c>
    </row>
    <row r="89" spans="3:9">
      <c r="C89" s="1534" t="s">
        <v>1084</v>
      </c>
      <c r="D89" s="1192">
        <v>15381676</v>
      </c>
      <c r="E89" s="1192">
        <v>15381676</v>
      </c>
      <c r="F89" s="1192">
        <v>0</v>
      </c>
      <c r="G89" s="1192">
        <v>0</v>
      </c>
      <c r="H89" s="1555">
        <f t="shared" si="2"/>
        <v>0</v>
      </c>
      <c r="I89" s="176">
        <f t="shared" si="3"/>
        <v>0</v>
      </c>
    </row>
    <row r="90" spans="3:9">
      <c r="C90" s="1534" t="s">
        <v>1085</v>
      </c>
      <c r="D90" s="1192">
        <v>150636793</v>
      </c>
      <c r="E90" s="1192">
        <v>136147121.15000001</v>
      </c>
      <c r="F90" s="1192">
        <v>18058545.949999999</v>
      </c>
      <c r="G90" s="1192">
        <v>9321368.2699999996</v>
      </c>
      <c r="H90" s="1555">
        <f t="shared" si="2"/>
        <v>-8737177.6799999997</v>
      </c>
      <c r="I90" s="176">
        <f t="shared" si="3"/>
        <v>0.11988137552822171</v>
      </c>
    </row>
    <row r="91" spans="3:9">
      <c r="C91" s="1534" t="s">
        <v>290</v>
      </c>
      <c r="D91" s="1192">
        <v>0</v>
      </c>
      <c r="E91" s="1192">
        <v>0</v>
      </c>
      <c r="F91" s="1192">
        <v>0</v>
      </c>
      <c r="G91" s="1192">
        <v>0</v>
      </c>
      <c r="H91" s="1555">
        <f t="shared" si="2"/>
        <v>0</v>
      </c>
      <c r="I91" s="176" t="str">
        <f t="shared" si="3"/>
        <v>0.0%</v>
      </c>
    </row>
    <row r="92" spans="3:9">
      <c r="C92" s="466" t="s">
        <v>2438</v>
      </c>
      <c r="D92" s="1543">
        <v>438639614</v>
      </c>
      <c r="E92" s="1543">
        <v>471211716.35000002</v>
      </c>
      <c r="F92" s="1533">
        <v>6439311.1799999997</v>
      </c>
      <c r="G92" s="1533">
        <v>2412116.5499999998</v>
      </c>
      <c r="H92" s="1543">
        <f t="shared" si="2"/>
        <v>-4027194.63</v>
      </c>
      <c r="I92" s="456">
        <f t="shared" si="3"/>
        <v>1.4680186135673555E-2</v>
      </c>
    </row>
    <row r="93" spans="3:9">
      <c r="C93" s="1534" t="s">
        <v>282</v>
      </c>
      <c r="D93" s="1192">
        <v>0</v>
      </c>
      <c r="E93" s="1192">
        <v>90000000</v>
      </c>
      <c r="F93" s="1192">
        <v>0</v>
      </c>
      <c r="G93" s="1192">
        <v>0</v>
      </c>
      <c r="H93" s="1555">
        <f t="shared" si="2"/>
        <v>0</v>
      </c>
      <c r="I93" s="176" t="str">
        <f t="shared" si="3"/>
        <v>0.0%</v>
      </c>
    </row>
    <row r="94" spans="3:9">
      <c r="C94" s="1534" t="s">
        <v>253</v>
      </c>
      <c r="D94" s="1192">
        <v>199426309</v>
      </c>
      <c r="E94" s="1192">
        <v>165540028.00000003</v>
      </c>
      <c r="F94" s="1192">
        <v>1274699</v>
      </c>
      <c r="G94" s="1192">
        <v>0</v>
      </c>
      <c r="H94" s="1555">
        <f t="shared" si="2"/>
        <v>-1274699</v>
      </c>
      <c r="I94" s="176">
        <f t="shared" si="3"/>
        <v>6.3918296757926761E-3</v>
      </c>
    </row>
    <row r="95" spans="3:9">
      <c r="C95" s="1534" t="s">
        <v>270</v>
      </c>
      <c r="D95" s="1192">
        <v>143820838</v>
      </c>
      <c r="E95" s="1192">
        <v>126185862</v>
      </c>
      <c r="F95" s="1192">
        <v>0</v>
      </c>
      <c r="G95" s="1192">
        <v>0</v>
      </c>
      <c r="H95" s="1555">
        <f t="shared" si="2"/>
        <v>0</v>
      </c>
      <c r="I95" s="176">
        <f t="shared" si="3"/>
        <v>0</v>
      </c>
    </row>
    <row r="96" spans="3:9">
      <c r="C96" s="1534" t="s">
        <v>1085</v>
      </c>
      <c r="D96" s="1192">
        <v>95392467</v>
      </c>
      <c r="E96" s="1192">
        <v>89485826.349999994</v>
      </c>
      <c r="F96" s="1192">
        <v>5164612.18</v>
      </c>
      <c r="G96" s="1192">
        <v>2412116.5499999998</v>
      </c>
      <c r="H96" s="1555">
        <f t="shared" si="2"/>
        <v>-2752495.63</v>
      </c>
      <c r="I96" s="176">
        <f t="shared" si="3"/>
        <v>5.4140671086743149E-2</v>
      </c>
    </row>
    <row r="97" spans="3:9">
      <c r="C97" s="466" t="s">
        <v>2439</v>
      </c>
      <c r="D97" s="1543">
        <v>859715674</v>
      </c>
      <c r="E97" s="1543">
        <v>853810823.66000009</v>
      </c>
      <c r="F97" s="1533">
        <v>54359466.399999999</v>
      </c>
      <c r="G97" s="1533">
        <v>62669320.219999999</v>
      </c>
      <c r="H97" s="1543">
        <f t="shared" si="2"/>
        <v>8309853.8200000003</v>
      </c>
      <c r="I97" s="456">
        <f t="shared" si="3"/>
        <v>6.322958629692263E-2</v>
      </c>
    </row>
    <row r="98" spans="3:9">
      <c r="C98" s="1534" t="s">
        <v>243</v>
      </c>
      <c r="D98" s="1192">
        <v>0</v>
      </c>
      <c r="E98" s="1192">
        <v>0</v>
      </c>
      <c r="F98" s="1192">
        <v>0</v>
      </c>
      <c r="G98" s="1192">
        <v>0</v>
      </c>
      <c r="H98" s="1555">
        <f t="shared" si="2"/>
        <v>0</v>
      </c>
      <c r="I98" s="176" t="str">
        <f t="shared" si="3"/>
        <v>0.0%</v>
      </c>
    </row>
    <row r="99" spans="3:9">
      <c r="C99" s="1534" t="s">
        <v>246</v>
      </c>
      <c r="D99" s="1192">
        <v>0</v>
      </c>
      <c r="E99" s="1192">
        <v>9991715.5000000019</v>
      </c>
      <c r="F99" s="1192">
        <v>0</v>
      </c>
      <c r="G99" s="1192">
        <v>0</v>
      </c>
      <c r="H99" s="1555">
        <f t="shared" si="2"/>
        <v>0</v>
      </c>
      <c r="I99" s="176" t="str">
        <f t="shared" si="3"/>
        <v>0.0%</v>
      </c>
    </row>
    <row r="100" spans="3:9">
      <c r="C100" s="1534" t="s">
        <v>253</v>
      </c>
      <c r="D100" s="1192">
        <v>324436143</v>
      </c>
      <c r="E100" s="1192">
        <v>333760619.72999996</v>
      </c>
      <c r="F100" s="1192">
        <v>14797757.23</v>
      </c>
      <c r="G100" s="1192">
        <v>44359814.75</v>
      </c>
      <c r="H100" s="1555">
        <f t="shared" si="2"/>
        <v>29562057.52</v>
      </c>
      <c r="I100" s="176">
        <f t="shared" si="3"/>
        <v>4.5610692733454181E-2</v>
      </c>
    </row>
    <row r="101" spans="3:9">
      <c r="C101" s="1534" t="s">
        <v>1082</v>
      </c>
      <c r="D101" s="1192">
        <v>88322307</v>
      </c>
      <c r="E101" s="1192">
        <v>137856070.05000001</v>
      </c>
      <c r="F101" s="1192">
        <v>12381226.060000001</v>
      </c>
      <c r="G101" s="1192">
        <v>5030704.0199999996</v>
      </c>
      <c r="H101" s="1555">
        <f t="shared" si="2"/>
        <v>-7350522.040000001</v>
      </c>
      <c r="I101" s="176">
        <f t="shared" si="3"/>
        <v>0.1401823217774418</v>
      </c>
    </row>
    <row r="102" spans="3:9">
      <c r="C102" s="1534" t="s">
        <v>259</v>
      </c>
      <c r="D102" s="1192">
        <v>124967902</v>
      </c>
      <c r="E102" s="1192">
        <v>124967902</v>
      </c>
      <c r="F102" s="1192">
        <v>1083607.8500000001</v>
      </c>
      <c r="G102" s="1192">
        <v>0</v>
      </c>
      <c r="H102" s="1555">
        <f t="shared" si="2"/>
        <v>-1083607.8500000001</v>
      </c>
      <c r="I102" s="176">
        <f t="shared" si="3"/>
        <v>8.6710893970197243E-3</v>
      </c>
    </row>
    <row r="103" spans="3:9">
      <c r="C103" s="1534" t="s">
        <v>270</v>
      </c>
      <c r="D103" s="1192">
        <v>9446153</v>
      </c>
      <c r="E103" s="1192">
        <v>8000000</v>
      </c>
      <c r="F103" s="1192">
        <v>0</v>
      </c>
      <c r="G103" s="1192">
        <v>0</v>
      </c>
      <c r="H103" s="1555">
        <f t="shared" si="2"/>
        <v>0</v>
      </c>
      <c r="I103" s="176">
        <f t="shared" si="3"/>
        <v>0</v>
      </c>
    </row>
    <row r="104" spans="3:9">
      <c r="C104" s="1534" t="s">
        <v>288</v>
      </c>
      <c r="D104" s="1192">
        <v>127695291</v>
      </c>
      <c r="E104" s="1192">
        <v>46807276</v>
      </c>
      <c r="F104" s="1192">
        <v>0</v>
      </c>
      <c r="G104" s="1192">
        <v>0</v>
      </c>
      <c r="H104" s="1555">
        <f t="shared" si="2"/>
        <v>0</v>
      </c>
      <c r="I104" s="176">
        <f t="shared" si="3"/>
        <v>0</v>
      </c>
    </row>
    <row r="105" spans="3:9">
      <c r="C105" s="1534" t="s">
        <v>1084</v>
      </c>
      <c r="D105" s="1192">
        <v>97539087</v>
      </c>
      <c r="E105" s="1192">
        <v>118960218.21000001</v>
      </c>
      <c r="F105" s="1192">
        <v>4467125.76</v>
      </c>
      <c r="G105" s="1192">
        <v>11266567.359999999</v>
      </c>
      <c r="H105" s="1555">
        <f t="shared" si="2"/>
        <v>6799441.5999999996</v>
      </c>
      <c r="I105" s="176">
        <f t="shared" si="3"/>
        <v>4.5798314269642482E-2</v>
      </c>
    </row>
    <row r="106" spans="3:9">
      <c r="C106" s="1534" t="s">
        <v>1085</v>
      </c>
      <c r="D106" s="1192">
        <v>87308791</v>
      </c>
      <c r="E106" s="1192">
        <v>73467022.170000002</v>
      </c>
      <c r="F106" s="1192">
        <v>21629749.5</v>
      </c>
      <c r="G106" s="1192">
        <v>2012234.09</v>
      </c>
      <c r="H106" s="1555">
        <f t="shared" si="2"/>
        <v>-19617515.41</v>
      </c>
      <c r="I106" s="176">
        <f t="shared" si="3"/>
        <v>0.24773850665278369</v>
      </c>
    </row>
    <row r="107" spans="3:9">
      <c r="C107" s="1553" t="s">
        <v>2440</v>
      </c>
      <c r="D107" s="1541">
        <v>6967582310</v>
      </c>
      <c r="E107" s="1541">
        <v>7041723492.8600006</v>
      </c>
      <c r="F107" s="1541">
        <v>403580728.89999998</v>
      </c>
      <c r="G107" s="1541">
        <v>359808258.84999996</v>
      </c>
      <c r="H107" s="1541">
        <f t="shared" si="2"/>
        <v>-43772470.050000012</v>
      </c>
      <c r="I107" s="1554">
        <f t="shared" si="3"/>
        <v>5.7922635276338771E-2</v>
      </c>
    </row>
    <row r="108" spans="3:9">
      <c r="C108" s="466" t="s">
        <v>2441</v>
      </c>
      <c r="D108" s="1543">
        <v>1570957495</v>
      </c>
      <c r="E108" s="1543">
        <v>1457593168.5400002</v>
      </c>
      <c r="F108" s="1533">
        <v>86185504.38000001</v>
      </c>
      <c r="G108" s="1533">
        <v>166412381.81999999</v>
      </c>
      <c r="H108" s="1543">
        <f t="shared" si="2"/>
        <v>80226877.439999983</v>
      </c>
      <c r="I108" s="456">
        <f t="shared" si="3"/>
        <v>5.4861767205229194E-2</v>
      </c>
    </row>
    <row r="109" spans="3:9">
      <c r="C109" s="1534" t="s">
        <v>1078</v>
      </c>
      <c r="D109" s="1192">
        <v>1000000000</v>
      </c>
      <c r="E109" s="1192">
        <v>1000000000</v>
      </c>
      <c r="F109" s="1192">
        <v>9433375.1999999993</v>
      </c>
      <c r="G109" s="1192">
        <v>116126602.68000001</v>
      </c>
      <c r="H109" s="1555">
        <f t="shared" si="2"/>
        <v>106693227.48</v>
      </c>
      <c r="I109" s="176">
        <f t="shared" si="3"/>
        <v>9.4333752E-3</v>
      </c>
    </row>
    <row r="110" spans="3:9">
      <c r="C110" s="1534" t="s">
        <v>253</v>
      </c>
      <c r="D110" s="1192">
        <v>224513064</v>
      </c>
      <c r="E110" s="1192">
        <v>181295895</v>
      </c>
      <c r="F110" s="1192">
        <v>0</v>
      </c>
      <c r="G110" s="1192">
        <v>3043786</v>
      </c>
      <c r="H110" s="1555">
        <f t="shared" si="2"/>
        <v>3043786</v>
      </c>
      <c r="I110" s="176">
        <f t="shared" si="3"/>
        <v>0</v>
      </c>
    </row>
    <row r="111" spans="3:9">
      <c r="C111" s="1534" t="s">
        <v>270</v>
      </c>
      <c r="D111" s="1192">
        <v>42609614</v>
      </c>
      <c r="E111" s="1192">
        <v>6232234</v>
      </c>
      <c r="F111" s="1192">
        <v>0</v>
      </c>
      <c r="G111" s="1192">
        <v>0</v>
      </c>
      <c r="H111" s="1555">
        <f t="shared" si="2"/>
        <v>0</v>
      </c>
      <c r="I111" s="176">
        <f t="shared" si="3"/>
        <v>0</v>
      </c>
    </row>
    <row r="112" spans="3:9">
      <c r="C112" s="1534" t="s">
        <v>1083</v>
      </c>
      <c r="D112" s="1192">
        <v>7040167</v>
      </c>
      <c r="E112" s="1192">
        <v>0</v>
      </c>
      <c r="F112" s="1192">
        <v>0</v>
      </c>
      <c r="G112" s="1192">
        <v>0</v>
      </c>
      <c r="H112" s="1555">
        <f t="shared" si="2"/>
        <v>0</v>
      </c>
      <c r="I112" s="176">
        <f t="shared" si="3"/>
        <v>0</v>
      </c>
    </row>
    <row r="113" spans="2:9">
      <c r="B113" s="1546"/>
      <c r="C113" s="1534" t="s">
        <v>288</v>
      </c>
      <c r="D113" s="1192">
        <v>168487718</v>
      </c>
      <c r="E113" s="1192">
        <v>141758107.53999999</v>
      </c>
      <c r="F113" s="1192">
        <v>0</v>
      </c>
      <c r="G113" s="1192">
        <v>38500292.880000003</v>
      </c>
      <c r="H113" s="1555">
        <f t="shared" si="2"/>
        <v>38500292.880000003</v>
      </c>
      <c r="I113" s="176">
        <f t="shared" si="3"/>
        <v>0</v>
      </c>
    </row>
    <row r="114" spans="2:9">
      <c r="B114" s="1546"/>
      <c r="C114" s="1534" t="s">
        <v>1084</v>
      </c>
      <c r="D114" s="1192">
        <v>0</v>
      </c>
      <c r="E114" s="1192">
        <v>0</v>
      </c>
      <c r="F114" s="1192">
        <v>0</v>
      </c>
      <c r="G114" s="1192">
        <v>0</v>
      </c>
      <c r="H114" s="1555">
        <f t="shared" si="2"/>
        <v>0</v>
      </c>
      <c r="I114" s="176" t="str">
        <f t="shared" si="3"/>
        <v>0.0%</v>
      </c>
    </row>
    <row r="115" spans="2:9">
      <c r="B115" s="1546"/>
      <c r="C115" s="1534" t="s">
        <v>1085</v>
      </c>
      <c r="D115" s="1192">
        <v>128306932</v>
      </c>
      <c r="E115" s="1192">
        <v>128306932</v>
      </c>
      <c r="F115" s="1192">
        <v>76752129.180000007</v>
      </c>
      <c r="G115" s="1192">
        <v>8741700.2599999998</v>
      </c>
      <c r="H115" s="1555">
        <f t="shared" si="2"/>
        <v>-68010428.920000002</v>
      </c>
      <c r="I115" s="176">
        <f t="shared" si="3"/>
        <v>0.59819160183800524</v>
      </c>
    </row>
    <row r="116" spans="2:9">
      <c r="B116" s="1546"/>
      <c r="C116" s="466" t="s">
        <v>2442</v>
      </c>
      <c r="D116" s="1543">
        <v>4905265143</v>
      </c>
      <c r="E116" s="1543">
        <v>4803056260.6499996</v>
      </c>
      <c r="F116" s="1533">
        <v>310294201.32999998</v>
      </c>
      <c r="G116" s="1533">
        <v>189659108.13</v>
      </c>
      <c r="H116" s="1543">
        <f t="shared" si="2"/>
        <v>-120635093.19999999</v>
      </c>
      <c r="I116" s="456">
        <f t="shared" si="3"/>
        <v>6.3257375959136816E-2</v>
      </c>
    </row>
    <row r="117" spans="2:9">
      <c r="B117" s="1546"/>
      <c r="C117" s="1534" t="s">
        <v>1078</v>
      </c>
      <c r="D117" s="1192">
        <v>900000000</v>
      </c>
      <c r="E117" s="1192">
        <v>730000000</v>
      </c>
      <c r="F117" s="1192">
        <v>0</v>
      </c>
      <c r="G117" s="1192">
        <v>10500761</v>
      </c>
      <c r="H117" s="1555">
        <f t="shared" si="2"/>
        <v>10500761</v>
      </c>
      <c r="I117" s="176">
        <f t="shared" si="3"/>
        <v>0</v>
      </c>
    </row>
    <row r="118" spans="2:9">
      <c r="B118" s="1546"/>
      <c r="C118" s="1534" t="s">
        <v>243</v>
      </c>
      <c r="D118" s="1192">
        <v>0</v>
      </c>
      <c r="E118" s="1192">
        <v>0</v>
      </c>
      <c r="F118" s="1192">
        <v>0</v>
      </c>
      <c r="G118" s="1192">
        <v>0</v>
      </c>
      <c r="H118" s="1555">
        <f t="shared" si="2"/>
        <v>0</v>
      </c>
      <c r="I118" s="176" t="str">
        <f t="shared" si="3"/>
        <v>0.0%</v>
      </c>
    </row>
    <row r="119" spans="2:9">
      <c r="B119" s="1546"/>
      <c r="C119" s="1534" t="s">
        <v>253</v>
      </c>
      <c r="D119" s="1192">
        <v>3640446329</v>
      </c>
      <c r="E119" s="1192">
        <v>3585033353</v>
      </c>
      <c r="F119" s="1192">
        <v>212088182.59999999</v>
      </c>
      <c r="G119" s="1192">
        <v>47469339.229999997</v>
      </c>
      <c r="H119" s="1555">
        <f t="shared" si="2"/>
        <v>-164618843.37</v>
      </c>
      <c r="I119" s="176">
        <f t="shared" si="3"/>
        <v>5.8258840656568292E-2</v>
      </c>
    </row>
    <row r="120" spans="2:9">
      <c r="B120" s="1546"/>
      <c r="C120" s="1534" t="s">
        <v>1083</v>
      </c>
      <c r="D120" s="1192">
        <v>12210754</v>
      </c>
      <c r="E120" s="1192">
        <v>44317950</v>
      </c>
      <c r="F120" s="1192">
        <v>19118113.829999998</v>
      </c>
      <c r="G120" s="1192">
        <v>0</v>
      </c>
      <c r="H120" s="1555">
        <f t="shared" si="2"/>
        <v>-19118113.829999998</v>
      </c>
      <c r="I120" s="176">
        <f t="shared" si="3"/>
        <v>1.5656784036432148</v>
      </c>
    </row>
    <row r="121" spans="2:9">
      <c r="B121" s="1546"/>
      <c r="C121" s="1534" t="s">
        <v>288</v>
      </c>
      <c r="D121" s="1192">
        <v>223697782</v>
      </c>
      <c r="E121" s="1192">
        <v>318097782</v>
      </c>
      <c r="F121" s="1192">
        <v>46937265.340000004</v>
      </c>
      <c r="G121" s="1192">
        <v>127689007.90000001</v>
      </c>
      <c r="H121" s="1555">
        <f t="shared" si="2"/>
        <v>80751742.560000002</v>
      </c>
      <c r="I121" s="176">
        <f t="shared" si="3"/>
        <v>0.20982445565776778</v>
      </c>
    </row>
    <row r="122" spans="2:9">
      <c r="B122" s="1546"/>
      <c r="C122" s="1534" t="s">
        <v>1084</v>
      </c>
      <c r="D122" s="1192">
        <v>0</v>
      </c>
      <c r="E122" s="1192">
        <v>0</v>
      </c>
      <c r="F122" s="1192">
        <v>5613609.6600000001</v>
      </c>
      <c r="G122" s="1192">
        <v>0</v>
      </c>
      <c r="H122" s="1555">
        <f t="shared" si="2"/>
        <v>-5613609.6600000001</v>
      </c>
      <c r="I122" s="176" t="str">
        <f t="shared" si="3"/>
        <v>0.0%</v>
      </c>
    </row>
    <row r="123" spans="2:9">
      <c r="B123" s="1546"/>
      <c r="C123" s="1534" t="s">
        <v>1085</v>
      </c>
      <c r="D123" s="1192">
        <v>128910278</v>
      </c>
      <c r="E123" s="1192">
        <v>125607175.65000001</v>
      </c>
      <c r="F123" s="1192">
        <v>26537029.899999999</v>
      </c>
      <c r="G123" s="1192">
        <v>4000000</v>
      </c>
      <c r="H123" s="1555">
        <f t="shared" si="2"/>
        <v>-22537029.899999999</v>
      </c>
      <c r="I123" s="176">
        <f t="shared" si="3"/>
        <v>0.20585658732347159</v>
      </c>
    </row>
    <row r="124" spans="2:9">
      <c r="B124" s="1546"/>
      <c r="C124" s="466" t="s">
        <v>2443</v>
      </c>
      <c r="D124" s="1543">
        <v>224237198</v>
      </c>
      <c r="E124" s="1543">
        <v>148259392.08000001</v>
      </c>
      <c r="F124" s="1533">
        <v>7007557.29</v>
      </c>
      <c r="G124" s="1533">
        <v>2249600</v>
      </c>
      <c r="H124" s="1543">
        <f t="shared" si="2"/>
        <v>-4757957.29</v>
      </c>
      <c r="I124" s="456">
        <f t="shared" si="3"/>
        <v>3.1250645978906678E-2</v>
      </c>
    </row>
    <row r="125" spans="2:9">
      <c r="B125" s="1546"/>
      <c r="C125" s="1534" t="s">
        <v>253</v>
      </c>
      <c r="D125" s="1192">
        <v>92765802</v>
      </c>
      <c r="E125" s="1192">
        <v>65201745</v>
      </c>
      <c r="F125" s="1192">
        <v>7007557.29</v>
      </c>
      <c r="G125" s="1192">
        <v>0</v>
      </c>
      <c r="H125" s="1555">
        <f t="shared" si="2"/>
        <v>-7007557.29</v>
      </c>
      <c r="I125" s="176">
        <f t="shared" si="3"/>
        <v>7.5540308377865364E-2</v>
      </c>
    </row>
    <row r="126" spans="2:9">
      <c r="B126" s="1546"/>
      <c r="C126" s="1534" t="s">
        <v>270</v>
      </c>
      <c r="D126" s="1192">
        <v>5000000</v>
      </c>
      <c r="E126" s="1192">
        <v>5000000</v>
      </c>
      <c r="F126" s="1192">
        <v>0</v>
      </c>
      <c r="G126" s="1192">
        <v>0</v>
      </c>
      <c r="H126" s="1555">
        <f t="shared" si="2"/>
        <v>0</v>
      </c>
      <c r="I126" s="176">
        <f t="shared" si="3"/>
        <v>0</v>
      </c>
    </row>
    <row r="127" spans="2:9">
      <c r="B127" s="1546"/>
      <c r="C127" s="1534" t="s">
        <v>1083</v>
      </c>
      <c r="D127" s="1192">
        <v>2000000</v>
      </c>
      <c r="E127" s="1192">
        <v>0</v>
      </c>
      <c r="F127" s="1192">
        <v>0</v>
      </c>
      <c r="G127" s="1192">
        <v>0</v>
      </c>
      <c r="H127" s="1555">
        <f t="shared" si="2"/>
        <v>0</v>
      </c>
      <c r="I127" s="176">
        <f t="shared" si="3"/>
        <v>0</v>
      </c>
    </row>
    <row r="128" spans="2:9">
      <c r="B128" s="1546"/>
      <c r="C128" s="1534" t="s">
        <v>1085</v>
      </c>
      <c r="D128" s="1192">
        <v>124471396</v>
      </c>
      <c r="E128" s="1192">
        <v>78057647.080000013</v>
      </c>
      <c r="F128" s="1192">
        <v>0</v>
      </c>
      <c r="G128" s="1192">
        <v>2249600</v>
      </c>
      <c r="H128" s="1555">
        <f t="shared" si="2"/>
        <v>2249600</v>
      </c>
      <c r="I128" s="176">
        <f t="shared" si="3"/>
        <v>0</v>
      </c>
    </row>
    <row r="129" spans="2:9">
      <c r="B129" s="1546"/>
      <c r="C129" s="466" t="s">
        <v>2444</v>
      </c>
      <c r="D129" s="1543">
        <v>257316285</v>
      </c>
      <c r="E129" s="1543">
        <v>623008482.58999991</v>
      </c>
      <c r="F129" s="1533">
        <v>0</v>
      </c>
      <c r="G129" s="1533">
        <v>1124800</v>
      </c>
      <c r="H129" s="1543">
        <f t="shared" si="2"/>
        <v>1124800</v>
      </c>
      <c r="I129" s="456">
        <f t="shared" si="3"/>
        <v>0</v>
      </c>
    </row>
    <row r="130" spans="2:9">
      <c r="B130" s="1546"/>
      <c r="C130" s="1534" t="s">
        <v>253</v>
      </c>
      <c r="D130" s="1192">
        <v>119273002</v>
      </c>
      <c r="E130" s="1192">
        <v>114720357.59</v>
      </c>
      <c r="F130" s="1192">
        <v>0</v>
      </c>
      <c r="G130" s="1192">
        <v>0</v>
      </c>
      <c r="H130" s="1555">
        <f t="shared" si="2"/>
        <v>0</v>
      </c>
      <c r="I130" s="176">
        <f t="shared" si="3"/>
        <v>0</v>
      </c>
    </row>
    <row r="131" spans="2:9">
      <c r="B131" s="1546"/>
      <c r="C131" s="1534" t="s">
        <v>288</v>
      </c>
      <c r="D131" s="1192">
        <v>74223502</v>
      </c>
      <c r="E131" s="1192">
        <v>444468344</v>
      </c>
      <c r="F131" s="1192">
        <v>0</v>
      </c>
      <c r="G131" s="1192">
        <v>0</v>
      </c>
      <c r="H131" s="1555">
        <f t="shared" si="2"/>
        <v>0</v>
      </c>
      <c r="I131" s="176">
        <f t="shared" si="3"/>
        <v>0</v>
      </c>
    </row>
    <row r="132" spans="2:9">
      <c r="B132" s="1546"/>
      <c r="C132" s="1534" t="s">
        <v>1084</v>
      </c>
      <c r="D132" s="1192">
        <v>4103995</v>
      </c>
      <c r="E132" s="1192">
        <v>4103995</v>
      </c>
      <c r="F132" s="1192">
        <v>0</v>
      </c>
      <c r="G132" s="1192">
        <v>0</v>
      </c>
      <c r="H132" s="1555">
        <f t="shared" si="2"/>
        <v>0</v>
      </c>
      <c r="I132" s="176">
        <f t="shared" si="3"/>
        <v>0</v>
      </c>
    </row>
    <row r="133" spans="2:9">
      <c r="B133" s="1546"/>
      <c r="C133" s="1534" t="s">
        <v>1085</v>
      </c>
      <c r="D133" s="1192">
        <v>59715786</v>
      </c>
      <c r="E133" s="1192">
        <v>59715786</v>
      </c>
      <c r="F133" s="1192">
        <v>0</v>
      </c>
      <c r="G133" s="1192">
        <v>1124800</v>
      </c>
      <c r="H133" s="1555">
        <f t="shared" si="2"/>
        <v>1124800</v>
      </c>
      <c r="I133" s="176">
        <f t="shared" si="3"/>
        <v>0</v>
      </c>
    </row>
    <row r="134" spans="2:9">
      <c r="B134" s="1546"/>
      <c r="C134" s="466" t="s">
        <v>2430</v>
      </c>
      <c r="D134" s="1543">
        <v>9806189</v>
      </c>
      <c r="E134" s="1543">
        <v>9806189</v>
      </c>
      <c r="F134" s="1533">
        <v>93465.9</v>
      </c>
      <c r="G134" s="1533">
        <v>362368.9</v>
      </c>
      <c r="H134" s="1543">
        <f t="shared" si="2"/>
        <v>268903</v>
      </c>
      <c r="I134" s="456">
        <f t="shared" si="3"/>
        <v>9.5313174159706686E-3</v>
      </c>
    </row>
    <row r="135" spans="2:9">
      <c r="B135" s="1546"/>
      <c r="C135" s="1534" t="s">
        <v>243</v>
      </c>
      <c r="D135" s="1192">
        <v>9806189</v>
      </c>
      <c r="E135" s="1192">
        <v>9806189</v>
      </c>
      <c r="F135" s="1192">
        <v>93465.9</v>
      </c>
      <c r="G135" s="1192">
        <v>362368.9</v>
      </c>
      <c r="H135" s="1555">
        <f t="shared" si="2"/>
        <v>268903</v>
      </c>
      <c r="I135" s="176">
        <f t="shared" si="3"/>
        <v>9.5313174159706686E-3</v>
      </c>
    </row>
    <row r="136" spans="2:9">
      <c r="B136" s="1546"/>
      <c r="C136" s="1553" t="s">
        <v>2445</v>
      </c>
      <c r="D136" s="1541">
        <v>2931548425</v>
      </c>
      <c r="E136" s="1541">
        <v>3016009954.7299995</v>
      </c>
      <c r="F136" s="1541">
        <v>380337339.23000002</v>
      </c>
      <c r="G136" s="1541">
        <v>83929989.900000006</v>
      </c>
      <c r="H136" s="1541">
        <f t="shared" si="2"/>
        <v>-296407349.33000004</v>
      </c>
      <c r="I136" s="1554">
        <f t="shared" si="3"/>
        <v>0.12973940187598981</v>
      </c>
    </row>
    <row r="137" spans="2:9">
      <c r="B137" s="1546"/>
      <c r="C137" s="466" t="s">
        <v>2446</v>
      </c>
      <c r="D137" s="1543">
        <v>746919014</v>
      </c>
      <c r="E137" s="1543">
        <v>537532938.16000009</v>
      </c>
      <c r="F137" s="1533">
        <v>96918949.310000002</v>
      </c>
      <c r="G137" s="1533">
        <v>3755431</v>
      </c>
      <c r="H137" s="1543">
        <f t="shared" si="2"/>
        <v>-93163518.310000002</v>
      </c>
      <c r="I137" s="456">
        <f t="shared" si="3"/>
        <v>0.12975831046389724</v>
      </c>
    </row>
    <row r="138" spans="2:9">
      <c r="B138" s="1546"/>
      <c r="C138" s="1534" t="s">
        <v>285</v>
      </c>
      <c r="D138" s="1192">
        <v>26924929</v>
      </c>
      <c r="E138" s="1192">
        <v>11637445</v>
      </c>
      <c r="F138" s="1192">
        <v>0</v>
      </c>
      <c r="G138" s="1192">
        <v>0</v>
      </c>
      <c r="H138" s="1555">
        <f t="shared" si="2"/>
        <v>0</v>
      </c>
      <c r="I138" s="176">
        <f t="shared" si="3"/>
        <v>0</v>
      </c>
    </row>
    <row r="139" spans="2:9">
      <c r="B139" s="1546"/>
      <c r="C139" s="1534" t="s">
        <v>253</v>
      </c>
      <c r="D139" s="1192">
        <v>365618771</v>
      </c>
      <c r="E139" s="1192">
        <v>314207371</v>
      </c>
      <c r="F139" s="1192">
        <v>0</v>
      </c>
      <c r="G139" s="1192">
        <v>1504766</v>
      </c>
      <c r="H139" s="1555">
        <f t="shared" si="2"/>
        <v>1504766</v>
      </c>
      <c r="I139" s="176">
        <f t="shared" si="3"/>
        <v>0</v>
      </c>
    </row>
    <row r="140" spans="2:9">
      <c r="B140" s="1546"/>
      <c r="C140" s="1534" t="s">
        <v>1082</v>
      </c>
      <c r="D140" s="1192">
        <v>58125000</v>
      </c>
      <c r="E140" s="1192">
        <v>31821042.430000007</v>
      </c>
      <c r="F140" s="1192">
        <v>0</v>
      </c>
      <c r="G140" s="1192">
        <v>0</v>
      </c>
      <c r="H140" s="1555">
        <f t="shared" si="2"/>
        <v>0</v>
      </c>
      <c r="I140" s="176">
        <f t="shared" si="3"/>
        <v>0</v>
      </c>
    </row>
    <row r="141" spans="2:9">
      <c r="B141" s="1546"/>
      <c r="C141" s="1534" t="s">
        <v>270</v>
      </c>
      <c r="D141" s="1192">
        <v>15596660</v>
      </c>
      <c r="E141" s="1192">
        <v>15000000</v>
      </c>
      <c r="F141" s="1192">
        <v>0</v>
      </c>
      <c r="G141" s="1192">
        <v>0</v>
      </c>
      <c r="H141" s="1555">
        <f t="shared" ref="H141:H204" si="4">G141-F141</f>
        <v>0</v>
      </c>
      <c r="I141" s="176">
        <f t="shared" ref="I141:I204" si="5">IFERROR(F141/D141,"0.0%")</f>
        <v>0</v>
      </c>
    </row>
    <row r="142" spans="2:9">
      <c r="B142" s="1546"/>
      <c r="C142" s="1534" t="s">
        <v>1083</v>
      </c>
      <c r="D142" s="1192">
        <v>198730</v>
      </c>
      <c r="E142" s="1192">
        <v>3198730</v>
      </c>
      <c r="F142" s="1192">
        <v>0</v>
      </c>
      <c r="G142" s="1192">
        <v>0</v>
      </c>
      <c r="H142" s="1555">
        <f t="shared" si="4"/>
        <v>0</v>
      </c>
      <c r="I142" s="176">
        <f t="shared" si="5"/>
        <v>0</v>
      </c>
    </row>
    <row r="143" spans="2:9">
      <c r="B143" s="1546"/>
      <c r="C143" s="1534" t="s">
        <v>1084</v>
      </c>
      <c r="D143" s="1192">
        <v>42879051</v>
      </c>
      <c r="E143" s="1192">
        <v>9311514.1499999985</v>
      </c>
      <c r="F143" s="1192">
        <v>0</v>
      </c>
      <c r="G143" s="1192">
        <v>0</v>
      </c>
      <c r="H143" s="1555">
        <f t="shared" si="4"/>
        <v>0</v>
      </c>
      <c r="I143" s="176">
        <f t="shared" si="5"/>
        <v>0</v>
      </c>
    </row>
    <row r="144" spans="2:9">
      <c r="B144" s="1546"/>
      <c r="C144" s="1534" t="s">
        <v>1085</v>
      </c>
      <c r="D144" s="1192">
        <v>237575873</v>
      </c>
      <c r="E144" s="1192">
        <v>152356835.57999998</v>
      </c>
      <c r="F144" s="1192">
        <v>96918949.310000002</v>
      </c>
      <c r="G144" s="1192">
        <v>2250665</v>
      </c>
      <c r="H144" s="1555">
        <f t="shared" si="4"/>
        <v>-94668284.310000002</v>
      </c>
      <c r="I144" s="176">
        <f t="shared" si="5"/>
        <v>0.40794946088654382</v>
      </c>
    </row>
    <row r="145" spans="2:9">
      <c r="B145" s="1546"/>
      <c r="C145" s="466" t="s">
        <v>2447</v>
      </c>
      <c r="D145" s="1543">
        <v>1300879786</v>
      </c>
      <c r="E145" s="1543">
        <v>1659376819.03</v>
      </c>
      <c r="F145" s="1533">
        <v>146006096.11000001</v>
      </c>
      <c r="G145" s="1533">
        <v>23839936.600000001</v>
      </c>
      <c r="H145" s="1543">
        <f t="shared" si="4"/>
        <v>-122166159.51000002</v>
      </c>
      <c r="I145" s="456">
        <f t="shared" si="5"/>
        <v>0.11223642467298667</v>
      </c>
    </row>
    <row r="146" spans="2:9">
      <c r="B146" s="1546"/>
      <c r="C146" s="1534" t="s">
        <v>253</v>
      </c>
      <c r="D146" s="1192">
        <v>607980238</v>
      </c>
      <c r="E146" s="1192">
        <v>490517006</v>
      </c>
      <c r="F146" s="1192">
        <v>58243232.729999997</v>
      </c>
      <c r="G146" s="1192">
        <v>1909665.87</v>
      </c>
      <c r="H146" s="1555">
        <f t="shared" si="4"/>
        <v>-56333566.859999999</v>
      </c>
      <c r="I146" s="176">
        <f t="shared" si="5"/>
        <v>9.5797904421360477E-2</v>
      </c>
    </row>
    <row r="147" spans="2:9">
      <c r="B147" s="1546"/>
      <c r="C147" s="1534" t="s">
        <v>1082</v>
      </c>
      <c r="D147" s="1192">
        <v>0</v>
      </c>
      <c r="E147" s="1192">
        <v>103351668.14</v>
      </c>
      <c r="F147" s="1192">
        <v>0</v>
      </c>
      <c r="G147" s="1192">
        <v>0</v>
      </c>
      <c r="H147" s="1555">
        <f t="shared" si="4"/>
        <v>0</v>
      </c>
      <c r="I147" s="176" t="str">
        <f t="shared" si="5"/>
        <v>0.0%</v>
      </c>
    </row>
    <row r="148" spans="2:9">
      <c r="B148" s="1546"/>
      <c r="C148" s="1534" t="s">
        <v>270</v>
      </c>
      <c r="D148" s="1192">
        <v>83968171</v>
      </c>
      <c r="E148" s="1192">
        <v>108273684</v>
      </c>
      <c r="F148" s="1192">
        <v>0</v>
      </c>
      <c r="G148" s="1192">
        <v>0</v>
      </c>
      <c r="H148" s="1555">
        <f t="shared" si="4"/>
        <v>0</v>
      </c>
      <c r="I148" s="176">
        <f t="shared" si="5"/>
        <v>0</v>
      </c>
    </row>
    <row r="149" spans="2:9">
      <c r="B149" s="1546"/>
      <c r="C149" s="1534" t="s">
        <v>1083</v>
      </c>
      <c r="D149" s="1192">
        <v>49326379</v>
      </c>
      <c r="E149" s="1192">
        <v>62387577.599999994</v>
      </c>
      <c r="F149" s="1192">
        <v>0</v>
      </c>
      <c r="G149" s="1192">
        <v>0</v>
      </c>
      <c r="H149" s="1555">
        <f t="shared" si="4"/>
        <v>0</v>
      </c>
      <c r="I149" s="176">
        <f t="shared" si="5"/>
        <v>0</v>
      </c>
    </row>
    <row r="150" spans="2:9">
      <c r="B150" s="1546"/>
      <c r="C150" s="1534" t="s">
        <v>288</v>
      </c>
      <c r="D150" s="1192">
        <v>311388206</v>
      </c>
      <c r="E150" s="1192">
        <v>611030048.86999989</v>
      </c>
      <c r="F150" s="1192">
        <v>40012666.670000002</v>
      </c>
      <c r="G150" s="1192">
        <v>0</v>
      </c>
      <c r="H150" s="1555">
        <f t="shared" si="4"/>
        <v>-40012666.670000002</v>
      </c>
      <c r="I150" s="176">
        <f t="shared" si="5"/>
        <v>0.12849769483562265</v>
      </c>
    </row>
    <row r="151" spans="2:9">
      <c r="B151" s="1546"/>
      <c r="C151" s="1534" t="s">
        <v>1084</v>
      </c>
      <c r="D151" s="1192">
        <v>13954365</v>
      </c>
      <c r="E151" s="1192">
        <v>64710988.060000002</v>
      </c>
      <c r="F151" s="1192">
        <v>0</v>
      </c>
      <c r="G151" s="1192">
        <v>8302865.1399999997</v>
      </c>
      <c r="H151" s="1555">
        <f t="shared" si="4"/>
        <v>8302865.1399999997</v>
      </c>
      <c r="I151" s="176">
        <f t="shared" si="5"/>
        <v>0</v>
      </c>
    </row>
    <row r="152" spans="2:9">
      <c r="B152" s="1546"/>
      <c r="C152" s="1534" t="s">
        <v>1085</v>
      </c>
      <c r="D152" s="1192">
        <v>234262427</v>
      </c>
      <c r="E152" s="1192">
        <v>219105846.35999995</v>
      </c>
      <c r="F152" s="1192">
        <v>47750196.710000001</v>
      </c>
      <c r="G152" s="1192">
        <v>13627405.59</v>
      </c>
      <c r="H152" s="1555">
        <f t="shared" si="4"/>
        <v>-34122791.120000005</v>
      </c>
      <c r="I152" s="176">
        <f t="shared" si="5"/>
        <v>0.20383207551247645</v>
      </c>
    </row>
    <row r="153" spans="2:9">
      <c r="B153" s="1546"/>
      <c r="C153" s="466" t="s">
        <v>2448</v>
      </c>
      <c r="D153" s="1543">
        <v>883749625</v>
      </c>
      <c r="E153" s="1543">
        <v>819100197.5400002</v>
      </c>
      <c r="F153" s="1533">
        <v>137412293.81</v>
      </c>
      <c r="G153" s="1533">
        <v>56334622.299999997</v>
      </c>
      <c r="H153" s="1543">
        <f t="shared" si="4"/>
        <v>-81077671.510000005</v>
      </c>
      <c r="I153" s="456">
        <f t="shared" si="5"/>
        <v>0.15548781003443141</v>
      </c>
    </row>
    <row r="154" spans="2:9">
      <c r="B154" s="1546"/>
      <c r="C154" s="1534" t="s">
        <v>253</v>
      </c>
      <c r="D154" s="1192">
        <v>271729879</v>
      </c>
      <c r="E154" s="1192">
        <v>233872969</v>
      </c>
      <c r="F154" s="1192">
        <v>133870793.81</v>
      </c>
      <c r="G154" s="1192">
        <v>18973870.239999998</v>
      </c>
      <c r="H154" s="1555">
        <f t="shared" si="4"/>
        <v>-114896923.57000001</v>
      </c>
      <c r="I154" s="176">
        <f t="shared" si="5"/>
        <v>0.49266129401249981</v>
      </c>
    </row>
    <row r="155" spans="2:9">
      <c r="B155" s="1546"/>
      <c r="C155" s="1534" t="s">
        <v>259</v>
      </c>
      <c r="D155" s="1192">
        <v>47785043</v>
      </c>
      <c r="E155" s="1192">
        <v>47785043</v>
      </c>
      <c r="F155" s="1192">
        <v>3541500</v>
      </c>
      <c r="G155" s="1192">
        <v>2069900</v>
      </c>
      <c r="H155" s="1555">
        <f t="shared" si="4"/>
        <v>-1471600</v>
      </c>
      <c r="I155" s="176">
        <f t="shared" si="5"/>
        <v>7.4113148752424474E-2</v>
      </c>
    </row>
    <row r="156" spans="2:9">
      <c r="B156" s="1546"/>
      <c r="C156" s="1534" t="s">
        <v>270</v>
      </c>
      <c r="D156" s="1192">
        <v>548658869</v>
      </c>
      <c r="E156" s="1192">
        <v>511804056.35000002</v>
      </c>
      <c r="F156" s="1192">
        <v>0</v>
      </c>
      <c r="G156" s="1192">
        <v>35290852.060000002</v>
      </c>
      <c r="H156" s="1555">
        <f t="shared" si="4"/>
        <v>35290852.060000002</v>
      </c>
      <c r="I156" s="176">
        <f t="shared" si="5"/>
        <v>0</v>
      </c>
    </row>
    <row r="157" spans="2:9">
      <c r="B157" s="1546"/>
      <c r="C157" s="1534" t="s">
        <v>1084</v>
      </c>
      <c r="D157" s="1192">
        <v>24700</v>
      </c>
      <c r="E157" s="1192">
        <v>10086995.189999999</v>
      </c>
      <c r="F157" s="1192">
        <v>0</v>
      </c>
      <c r="G157" s="1192">
        <v>0</v>
      </c>
      <c r="H157" s="1555">
        <f t="shared" si="4"/>
        <v>0</v>
      </c>
      <c r="I157" s="176">
        <f t="shared" si="5"/>
        <v>0</v>
      </c>
    </row>
    <row r="158" spans="2:9">
      <c r="B158" s="1546"/>
      <c r="C158" s="1534" t="s">
        <v>1085</v>
      </c>
      <c r="D158" s="1192">
        <v>15551134</v>
      </c>
      <c r="E158" s="1192">
        <v>15551134</v>
      </c>
      <c r="F158" s="1192">
        <v>0</v>
      </c>
      <c r="G158" s="1192">
        <v>0</v>
      </c>
      <c r="H158" s="1555">
        <f t="shared" si="4"/>
        <v>0</v>
      </c>
      <c r="I158" s="176">
        <f t="shared" si="5"/>
        <v>0</v>
      </c>
    </row>
    <row r="159" spans="2:9">
      <c r="B159" s="1546"/>
      <c r="C159" s="1553" t="s">
        <v>2449</v>
      </c>
      <c r="D159" s="1541">
        <v>3810193481</v>
      </c>
      <c r="E159" s="1541">
        <v>4523110690.5799999</v>
      </c>
      <c r="F159" s="1541">
        <v>225019244.16999999</v>
      </c>
      <c r="G159" s="1541">
        <v>1425448663.45</v>
      </c>
      <c r="H159" s="1541">
        <f t="shared" si="4"/>
        <v>1200429419.28</v>
      </c>
      <c r="I159" s="1554">
        <f t="shared" si="5"/>
        <v>5.9057170007792571E-2</v>
      </c>
    </row>
    <row r="160" spans="2:9">
      <c r="B160" s="1546"/>
      <c r="C160" s="466" t="s">
        <v>2450</v>
      </c>
      <c r="D160" s="1543">
        <v>642205428</v>
      </c>
      <c r="E160" s="1543">
        <v>712250670.58999991</v>
      </c>
      <c r="F160" s="1533">
        <v>60035323.079999998</v>
      </c>
      <c r="G160" s="1533">
        <v>32475666.73</v>
      </c>
      <c r="H160" s="1543">
        <f t="shared" si="4"/>
        <v>-27559656.349999998</v>
      </c>
      <c r="I160" s="456">
        <f t="shared" si="5"/>
        <v>9.3483051469941791E-2</v>
      </c>
    </row>
    <row r="161" spans="2:9">
      <c r="B161" s="1546"/>
      <c r="C161" s="1534" t="s">
        <v>253</v>
      </c>
      <c r="D161" s="1192">
        <v>298699472</v>
      </c>
      <c r="E161" s="1192">
        <v>163546257</v>
      </c>
      <c r="F161" s="1192">
        <v>0</v>
      </c>
      <c r="G161" s="1192">
        <v>25085000</v>
      </c>
      <c r="H161" s="1555">
        <f t="shared" si="4"/>
        <v>25085000</v>
      </c>
      <c r="I161" s="176">
        <f t="shared" si="5"/>
        <v>0</v>
      </c>
    </row>
    <row r="162" spans="2:9">
      <c r="B162" s="1546"/>
      <c r="C162" s="1534" t="s">
        <v>259</v>
      </c>
      <c r="D162" s="1192">
        <v>0</v>
      </c>
      <c r="E162" s="1192">
        <v>0</v>
      </c>
      <c r="F162" s="1192">
        <v>55253081.060000002</v>
      </c>
      <c r="G162" s="1192">
        <v>0</v>
      </c>
      <c r="H162" s="1555">
        <f t="shared" si="4"/>
        <v>-55253081.060000002</v>
      </c>
      <c r="I162" s="176" t="str">
        <f t="shared" si="5"/>
        <v>0.0%</v>
      </c>
    </row>
    <row r="163" spans="2:9">
      <c r="B163" s="1546"/>
      <c r="C163" s="1534" t="s">
        <v>270</v>
      </c>
      <c r="D163" s="1192">
        <v>119786893</v>
      </c>
      <c r="E163" s="1192">
        <v>176078600</v>
      </c>
      <c r="F163" s="1192">
        <v>0</v>
      </c>
      <c r="G163" s="1192">
        <v>0</v>
      </c>
      <c r="H163" s="1555">
        <f t="shared" si="4"/>
        <v>0</v>
      </c>
      <c r="I163" s="176">
        <f t="shared" si="5"/>
        <v>0</v>
      </c>
    </row>
    <row r="164" spans="2:9">
      <c r="B164" s="1546"/>
      <c r="C164" s="1534" t="s">
        <v>1083</v>
      </c>
      <c r="D164" s="1192">
        <v>2291849</v>
      </c>
      <c r="E164" s="1192">
        <v>0</v>
      </c>
      <c r="F164" s="1192">
        <v>0</v>
      </c>
      <c r="G164" s="1192">
        <v>0</v>
      </c>
      <c r="H164" s="1555">
        <f t="shared" si="4"/>
        <v>0</v>
      </c>
      <c r="I164" s="176">
        <f t="shared" si="5"/>
        <v>0</v>
      </c>
    </row>
    <row r="165" spans="2:9">
      <c r="B165" s="1546"/>
      <c r="C165" s="1534" t="s">
        <v>1084</v>
      </c>
      <c r="D165" s="1192">
        <v>0</v>
      </c>
      <c r="E165" s="1192">
        <v>2597192.66</v>
      </c>
      <c r="F165" s="1192">
        <v>0</v>
      </c>
      <c r="G165" s="1192">
        <v>2587259.5499999998</v>
      </c>
      <c r="H165" s="1555">
        <f t="shared" si="4"/>
        <v>2587259.5499999998</v>
      </c>
      <c r="I165" s="176" t="str">
        <f t="shared" si="5"/>
        <v>0.0%</v>
      </c>
    </row>
    <row r="166" spans="2:9">
      <c r="B166" s="1546"/>
      <c r="C166" s="1534" t="s">
        <v>1085</v>
      </c>
      <c r="D166" s="1192">
        <v>221427214</v>
      </c>
      <c r="E166" s="1192">
        <v>370028620.93000001</v>
      </c>
      <c r="F166" s="1192">
        <v>4782242.0199999996</v>
      </c>
      <c r="G166" s="1192">
        <v>4803407.18</v>
      </c>
      <c r="H166" s="1555">
        <f t="shared" si="4"/>
        <v>21165.160000000149</v>
      </c>
      <c r="I166" s="176">
        <f t="shared" si="5"/>
        <v>2.1597354424555959E-2</v>
      </c>
    </row>
    <row r="167" spans="2:9">
      <c r="B167" s="1546"/>
      <c r="C167" s="466" t="s">
        <v>2451</v>
      </c>
      <c r="D167" s="1543">
        <v>1994538093</v>
      </c>
      <c r="E167" s="1543">
        <v>1525955010.0899999</v>
      </c>
      <c r="F167" s="1533">
        <v>93722906.020000011</v>
      </c>
      <c r="G167" s="1533">
        <v>73192053.539999992</v>
      </c>
      <c r="H167" s="1543">
        <f t="shared" si="4"/>
        <v>-20530852.480000019</v>
      </c>
      <c r="I167" s="456">
        <f t="shared" si="5"/>
        <v>4.6989779913920157E-2</v>
      </c>
    </row>
    <row r="168" spans="2:9">
      <c r="B168" s="1546"/>
      <c r="C168" s="1534" t="s">
        <v>1078</v>
      </c>
      <c r="D168" s="1192">
        <v>82480910</v>
      </c>
      <c r="E168" s="1192">
        <v>41421636</v>
      </c>
      <c r="F168" s="1192">
        <v>0</v>
      </c>
      <c r="G168" s="1192">
        <v>0</v>
      </c>
      <c r="H168" s="1555">
        <f t="shared" si="4"/>
        <v>0</v>
      </c>
      <c r="I168" s="176">
        <f t="shared" si="5"/>
        <v>0</v>
      </c>
    </row>
    <row r="169" spans="2:9">
      <c r="B169" s="1546"/>
      <c r="C169" s="1534" t="s">
        <v>240</v>
      </c>
      <c r="D169" s="1192">
        <v>30507427</v>
      </c>
      <c r="E169" s="1192">
        <v>55992032.150000006</v>
      </c>
      <c r="F169" s="1192">
        <v>9069912.5299999993</v>
      </c>
      <c r="G169" s="1192">
        <v>0</v>
      </c>
      <c r="H169" s="1555">
        <f t="shared" si="4"/>
        <v>-9069912.5299999993</v>
      </c>
      <c r="I169" s="176">
        <f t="shared" si="5"/>
        <v>0.29730178588971135</v>
      </c>
    </row>
    <row r="170" spans="2:9">
      <c r="B170" s="1546"/>
      <c r="C170" s="1534" t="s">
        <v>243</v>
      </c>
      <c r="D170" s="1192">
        <v>31500000</v>
      </c>
      <c r="E170" s="1192">
        <v>10000000.000000002</v>
      </c>
      <c r="F170" s="1192">
        <v>0</v>
      </c>
      <c r="G170" s="1192">
        <v>0</v>
      </c>
      <c r="H170" s="1555">
        <f t="shared" si="4"/>
        <v>0</v>
      </c>
      <c r="I170" s="176">
        <f t="shared" si="5"/>
        <v>0</v>
      </c>
    </row>
    <row r="171" spans="2:9">
      <c r="B171" s="1546"/>
      <c r="C171" s="1534" t="s">
        <v>253</v>
      </c>
      <c r="D171" s="1192">
        <v>632056888</v>
      </c>
      <c r="E171" s="1192">
        <v>543212506</v>
      </c>
      <c r="F171" s="1192">
        <v>40903650.649999999</v>
      </c>
      <c r="G171" s="1192">
        <v>62782465.799999997</v>
      </c>
      <c r="H171" s="1555">
        <f t="shared" si="4"/>
        <v>21878815.149999999</v>
      </c>
      <c r="I171" s="176">
        <f t="shared" si="5"/>
        <v>6.4715141036482141E-2</v>
      </c>
    </row>
    <row r="172" spans="2:9">
      <c r="B172" s="1546"/>
      <c r="C172" s="1534" t="s">
        <v>1082</v>
      </c>
      <c r="D172" s="1192">
        <v>518386281</v>
      </c>
      <c r="E172" s="1192">
        <v>298386279.5</v>
      </c>
      <c r="F172" s="1192">
        <v>0</v>
      </c>
      <c r="G172" s="1192">
        <v>9298387.3800000008</v>
      </c>
      <c r="H172" s="1555">
        <f t="shared" si="4"/>
        <v>9298387.3800000008</v>
      </c>
      <c r="I172" s="176">
        <f t="shared" si="5"/>
        <v>0</v>
      </c>
    </row>
    <row r="173" spans="2:9">
      <c r="B173" s="1546"/>
      <c r="C173" s="1534" t="s">
        <v>259</v>
      </c>
      <c r="D173" s="1192">
        <v>0</v>
      </c>
      <c r="E173" s="1192">
        <v>0</v>
      </c>
      <c r="F173" s="1192">
        <v>42070080.659999996</v>
      </c>
      <c r="G173" s="1192">
        <v>0</v>
      </c>
      <c r="H173" s="1555">
        <f t="shared" si="4"/>
        <v>-42070080.659999996</v>
      </c>
      <c r="I173" s="176" t="str">
        <f t="shared" si="5"/>
        <v>0.0%</v>
      </c>
    </row>
    <row r="174" spans="2:9">
      <c r="B174" s="1546"/>
      <c r="C174" s="1534" t="s">
        <v>270</v>
      </c>
      <c r="D174" s="1192">
        <v>35000000</v>
      </c>
      <c r="E174" s="1192">
        <v>35000000</v>
      </c>
      <c r="F174" s="1192">
        <v>0</v>
      </c>
      <c r="G174" s="1192">
        <v>0</v>
      </c>
      <c r="H174" s="1555">
        <f t="shared" si="4"/>
        <v>0</v>
      </c>
      <c r="I174" s="176">
        <f t="shared" si="5"/>
        <v>0</v>
      </c>
    </row>
    <row r="175" spans="2:9">
      <c r="B175" s="1546"/>
      <c r="C175" s="1534" t="s">
        <v>1083</v>
      </c>
      <c r="D175" s="1192">
        <v>66184702</v>
      </c>
      <c r="E175" s="1192">
        <v>56064282.469999999</v>
      </c>
      <c r="F175" s="1192">
        <v>0</v>
      </c>
      <c r="G175" s="1192">
        <v>0</v>
      </c>
      <c r="H175" s="1555">
        <f t="shared" si="4"/>
        <v>0</v>
      </c>
      <c r="I175" s="176">
        <f t="shared" si="5"/>
        <v>0</v>
      </c>
    </row>
    <row r="176" spans="2:9">
      <c r="B176" s="1546"/>
      <c r="C176" s="1534" t="s">
        <v>1084</v>
      </c>
      <c r="D176" s="1192">
        <v>33829985</v>
      </c>
      <c r="E176" s="1192">
        <v>25789992</v>
      </c>
      <c r="F176" s="1192">
        <v>0</v>
      </c>
      <c r="G176" s="1192">
        <v>0</v>
      </c>
      <c r="H176" s="1555">
        <f t="shared" si="4"/>
        <v>0</v>
      </c>
      <c r="I176" s="176">
        <f t="shared" si="5"/>
        <v>0</v>
      </c>
    </row>
    <row r="177" spans="2:9">
      <c r="B177" s="1546"/>
      <c r="C177" s="1534" t="s">
        <v>1085</v>
      </c>
      <c r="D177" s="1192">
        <v>464591900</v>
      </c>
      <c r="E177" s="1192">
        <v>410088281.97000003</v>
      </c>
      <c r="F177" s="1192">
        <v>1679262.18</v>
      </c>
      <c r="G177" s="1192">
        <v>1111200.3600000001</v>
      </c>
      <c r="H177" s="1555">
        <f t="shared" si="4"/>
        <v>-568061.81999999983</v>
      </c>
      <c r="I177" s="176">
        <f t="shared" si="5"/>
        <v>3.6144887157955187E-3</v>
      </c>
    </row>
    <row r="178" spans="2:9">
      <c r="B178" s="1546"/>
      <c r="C178" s="1534" t="s">
        <v>290</v>
      </c>
      <c r="D178" s="1192">
        <v>100000000</v>
      </c>
      <c r="E178" s="1192">
        <v>50000000</v>
      </c>
      <c r="F178" s="1192">
        <v>0</v>
      </c>
      <c r="G178" s="1192">
        <v>0</v>
      </c>
      <c r="H178" s="1555">
        <f t="shared" si="4"/>
        <v>0</v>
      </c>
      <c r="I178" s="176">
        <f t="shared" si="5"/>
        <v>0</v>
      </c>
    </row>
    <row r="179" spans="2:9">
      <c r="B179" s="1546"/>
      <c r="C179" s="466" t="s">
        <v>2452</v>
      </c>
      <c r="D179" s="1543">
        <v>464694984</v>
      </c>
      <c r="E179" s="1543">
        <v>358978942.98000002</v>
      </c>
      <c r="F179" s="1533">
        <v>57720832.439999998</v>
      </c>
      <c r="G179" s="1533">
        <v>12325286.030000001</v>
      </c>
      <c r="H179" s="1543">
        <f t="shared" si="4"/>
        <v>-45395546.409999996</v>
      </c>
      <c r="I179" s="456">
        <f t="shared" si="5"/>
        <v>0.12421229930900222</v>
      </c>
    </row>
    <row r="180" spans="2:9">
      <c r="B180" s="1546"/>
      <c r="C180" s="1534" t="s">
        <v>240</v>
      </c>
      <c r="D180" s="1192">
        <v>15000000</v>
      </c>
      <c r="E180" s="1192">
        <v>15000000</v>
      </c>
      <c r="F180" s="1192">
        <v>2330028.81</v>
      </c>
      <c r="G180" s="1192">
        <v>0</v>
      </c>
      <c r="H180" s="1555">
        <f t="shared" si="4"/>
        <v>-2330028.81</v>
      </c>
      <c r="I180" s="176">
        <f t="shared" si="5"/>
        <v>0.15533525400000001</v>
      </c>
    </row>
    <row r="181" spans="2:9">
      <c r="B181" s="1546"/>
      <c r="C181" s="1534" t="s">
        <v>253</v>
      </c>
      <c r="D181" s="1192">
        <v>240322552</v>
      </c>
      <c r="E181" s="1192">
        <v>187051142</v>
      </c>
      <c r="F181" s="1192">
        <v>0</v>
      </c>
      <c r="G181" s="1192">
        <v>5000000</v>
      </c>
      <c r="H181" s="1555">
        <f t="shared" si="4"/>
        <v>5000000</v>
      </c>
      <c r="I181" s="176">
        <f t="shared" si="5"/>
        <v>0</v>
      </c>
    </row>
    <row r="182" spans="2:9">
      <c r="B182" s="1546"/>
      <c r="C182" s="1534" t="s">
        <v>1082</v>
      </c>
      <c r="D182" s="1192">
        <v>0</v>
      </c>
      <c r="E182" s="1192">
        <v>12210251.760000002</v>
      </c>
      <c r="F182" s="1192">
        <v>19000155.079999998</v>
      </c>
      <c r="G182" s="1192">
        <v>0</v>
      </c>
      <c r="H182" s="1555">
        <f t="shared" si="4"/>
        <v>-19000155.079999998</v>
      </c>
      <c r="I182" s="176" t="str">
        <f t="shared" si="5"/>
        <v>0.0%</v>
      </c>
    </row>
    <row r="183" spans="2:9">
      <c r="B183" s="1546"/>
      <c r="C183" s="1534" t="s">
        <v>259</v>
      </c>
      <c r="D183" s="1192">
        <v>0</v>
      </c>
      <c r="E183" s="1192">
        <v>0</v>
      </c>
      <c r="F183" s="1192">
        <v>32526492.829999998</v>
      </c>
      <c r="G183" s="1192">
        <v>0</v>
      </c>
      <c r="H183" s="1555">
        <f t="shared" si="4"/>
        <v>-32526492.829999998</v>
      </c>
      <c r="I183" s="176" t="str">
        <f t="shared" si="5"/>
        <v>0.0%</v>
      </c>
    </row>
    <row r="184" spans="2:9">
      <c r="B184" s="1546"/>
      <c r="C184" s="1534" t="s">
        <v>270</v>
      </c>
      <c r="D184" s="1192">
        <v>13421241</v>
      </c>
      <c r="E184" s="1192">
        <v>13421241</v>
      </c>
      <c r="F184" s="1192">
        <v>0</v>
      </c>
      <c r="G184" s="1192">
        <v>0</v>
      </c>
      <c r="H184" s="1555">
        <f t="shared" si="4"/>
        <v>0</v>
      </c>
      <c r="I184" s="176">
        <f t="shared" si="5"/>
        <v>0</v>
      </c>
    </row>
    <row r="185" spans="2:9">
      <c r="B185" s="1546"/>
      <c r="C185" s="1534" t="s">
        <v>1083</v>
      </c>
      <c r="D185" s="1192">
        <v>65464844</v>
      </c>
      <c r="E185" s="1192">
        <v>20938988</v>
      </c>
      <c r="F185" s="1192">
        <v>0</v>
      </c>
      <c r="G185" s="1192">
        <v>0</v>
      </c>
      <c r="H185" s="1555">
        <f t="shared" si="4"/>
        <v>0</v>
      </c>
      <c r="I185" s="176">
        <f t="shared" si="5"/>
        <v>0</v>
      </c>
    </row>
    <row r="186" spans="2:9">
      <c r="B186" s="1546"/>
      <c r="C186" s="1534" t="s">
        <v>1084</v>
      </c>
      <c r="D186" s="1192">
        <v>425768</v>
      </c>
      <c r="E186" s="1192">
        <v>304480</v>
      </c>
      <c r="F186" s="1192">
        <v>0</v>
      </c>
      <c r="G186" s="1192">
        <v>0</v>
      </c>
      <c r="H186" s="1555">
        <f t="shared" si="4"/>
        <v>0</v>
      </c>
      <c r="I186" s="176">
        <f t="shared" si="5"/>
        <v>0</v>
      </c>
    </row>
    <row r="187" spans="2:9">
      <c r="B187" s="1546"/>
      <c r="C187" s="1534" t="s">
        <v>1085</v>
      </c>
      <c r="D187" s="1192">
        <v>130060579</v>
      </c>
      <c r="E187" s="1192">
        <v>110052840.22</v>
      </c>
      <c r="F187" s="1192">
        <v>3864155.72</v>
      </c>
      <c r="G187" s="1192">
        <v>7325286.0300000003</v>
      </c>
      <c r="H187" s="1555">
        <f t="shared" si="4"/>
        <v>3461130.31</v>
      </c>
      <c r="I187" s="176">
        <f t="shared" si="5"/>
        <v>2.9710429937421703E-2</v>
      </c>
    </row>
    <row r="188" spans="2:9">
      <c r="B188" s="1546"/>
      <c r="C188" s="466" t="s">
        <v>2453</v>
      </c>
      <c r="D188" s="1543">
        <v>708754976</v>
      </c>
      <c r="E188" s="1543">
        <v>1925926066.9200003</v>
      </c>
      <c r="F188" s="1533">
        <v>13540182.630000001</v>
      </c>
      <c r="G188" s="1533">
        <v>1307455657.1500001</v>
      </c>
      <c r="H188" s="1543">
        <f t="shared" si="4"/>
        <v>1293915474.52</v>
      </c>
      <c r="I188" s="456">
        <f t="shared" si="5"/>
        <v>1.910417998955961E-2</v>
      </c>
    </row>
    <row r="189" spans="2:9">
      <c r="B189" s="1546"/>
      <c r="C189" s="1534" t="s">
        <v>282</v>
      </c>
      <c r="D189" s="1192">
        <v>11311894</v>
      </c>
      <c r="E189" s="1192">
        <v>11311894</v>
      </c>
      <c r="F189" s="1192">
        <v>0</v>
      </c>
      <c r="G189" s="1192">
        <v>0</v>
      </c>
      <c r="H189" s="1555">
        <f t="shared" si="4"/>
        <v>0</v>
      </c>
      <c r="I189" s="176">
        <f t="shared" si="5"/>
        <v>0</v>
      </c>
    </row>
    <row r="190" spans="2:9">
      <c r="B190" s="1546"/>
      <c r="C190" s="1534" t="s">
        <v>1078</v>
      </c>
      <c r="D190" s="1192">
        <v>0</v>
      </c>
      <c r="E190" s="1192">
        <v>0</v>
      </c>
      <c r="F190" s="1192">
        <v>0</v>
      </c>
      <c r="G190" s="1192">
        <v>0</v>
      </c>
      <c r="H190" s="1555">
        <f t="shared" si="4"/>
        <v>0</v>
      </c>
      <c r="I190" s="176" t="str">
        <f t="shared" si="5"/>
        <v>0.0%</v>
      </c>
    </row>
    <row r="191" spans="2:9">
      <c r="B191" s="1546"/>
      <c r="C191" s="1534" t="s">
        <v>240</v>
      </c>
      <c r="D191" s="1192">
        <v>0</v>
      </c>
      <c r="E191" s="1192">
        <v>0</v>
      </c>
      <c r="F191" s="1192">
        <v>13540182.630000001</v>
      </c>
      <c r="G191" s="1192">
        <v>0</v>
      </c>
      <c r="H191" s="1555">
        <f t="shared" si="4"/>
        <v>-13540182.630000001</v>
      </c>
      <c r="I191" s="176" t="str">
        <f t="shared" si="5"/>
        <v>0.0%</v>
      </c>
    </row>
    <row r="192" spans="2:9">
      <c r="B192" s="1546"/>
      <c r="C192" s="1534" t="s">
        <v>243</v>
      </c>
      <c r="D192" s="1192">
        <v>0</v>
      </c>
      <c r="E192" s="1192">
        <v>0</v>
      </c>
      <c r="F192" s="1192">
        <v>0</v>
      </c>
      <c r="G192" s="1192">
        <v>0</v>
      </c>
      <c r="H192" s="1555">
        <f t="shared" si="4"/>
        <v>0</v>
      </c>
      <c r="I192" s="176" t="str">
        <f t="shared" si="5"/>
        <v>0.0%</v>
      </c>
    </row>
    <row r="193" spans="2:9">
      <c r="B193" s="1546"/>
      <c r="C193" s="1534" t="s">
        <v>251</v>
      </c>
      <c r="D193" s="1192">
        <v>53100000</v>
      </c>
      <c r="E193" s="1192">
        <v>136351041</v>
      </c>
      <c r="F193" s="1192">
        <v>0</v>
      </c>
      <c r="G193" s="1192">
        <v>9455657.1500000004</v>
      </c>
      <c r="H193" s="1555">
        <f t="shared" si="4"/>
        <v>9455657.1500000004</v>
      </c>
      <c r="I193" s="176">
        <f t="shared" si="5"/>
        <v>0</v>
      </c>
    </row>
    <row r="194" spans="2:9">
      <c r="B194" s="1546"/>
      <c r="C194" s="1534" t="s">
        <v>253</v>
      </c>
      <c r="D194" s="1192">
        <v>289069762</v>
      </c>
      <c r="E194" s="1192">
        <v>1536318717.29</v>
      </c>
      <c r="F194" s="1192">
        <v>0</v>
      </c>
      <c r="G194" s="1192">
        <v>1298000000</v>
      </c>
      <c r="H194" s="1555">
        <f t="shared" si="4"/>
        <v>1298000000</v>
      </c>
      <c r="I194" s="176">
        <f t="shared" si="5"/>
        <v>0</v>
      </c>
    </row>
    <row r="195" spans="2:9">
      <c r="B195" s="1546"/>
      <c r="C195" s="1534" t="s">
        <v>1083</v>
      </c>
      <c r="D195" s="1192">
        <v>498000</v>
      </c>
      <c r="E195" s="1192">
        <v>0</v>
      </c>
      <c r="F195" s="1192">
        <v>0</v>
      </c>
      <c r="G195" s="1192">
        <v>0</v>
      </c>
      <c r="H195" s="1555">
        <f t="shared" si="4"/>
        <v>0</v>
      </c>
      <c r="I195" s="176">
        <f t="shared" si="5"/>
        <v>0</v>
      </c>
    </row>
    <row r="196" spans="2:9">
      <c r="B196" s="1546"/>
      <c r="C196" s="1534" t="s">
        <v>1084</v>
      </c>
      <c r="D196" s="1192">
        <v>309424658</v>
      </c>
      <c r="E196" s="1192">
        <v>209424658</v>
      </c>
      <c r="F196" s="1192">
        <v>0</v>
      </c>
      <c r="G196" s="1192">
        <v>0</v>
      </c>
      <c r="H196" s="1555">
        <f t="shared" si="4"/>
        <v>0</v>
      </c>
      <c r="I196" s="176">
        <f t="shared" si="5"/>
        <v>0</v>
      </c>
    </row>
    <row r="197" spans="2:9">
      <c r="B197" s="1546"/>
      <c r="C197" s="1534" t="s">
        <v>1085</v>
      </c>
      <c r="D197" s="1192">
        <v>45350662</v>
      </c>
      <c r="E197" s="1192">
        <v>32519756.630000003</v>
      </c>
      <c r="F197" s="1192">
        <v>0</v>
      </c>
      <c r="G197" s="1192">
        <v>0</v>
      </c>
      <c r="H197" s="1555">
        <f t="shared" si="4"/>
        <v>0</v>
      </c>
      <c r="I197" s="176">
        <f t="shared" si="5"/>
        <v>0</v>
      </c>
    </row>
    <row r="198" spans="2:9">
      <c r="B198" s="1546"/>
      <c r="C198" s="1553" t="s">
        <v>2454</v>
      </c>
      <c r="D198" s="1541">
        <v>3684608203</v>
      </c>
      <c r="E198" s="1541">
        <v>3379035215.2799997</v>
      </c>
      <c r="F198" s="1541">
        <v>448471192.99000001</v>
      </c>
      <c r="G198" s="1541">
        <v>266082201.67000002</v>
      </c>
      <c r="H198" s="1541">
        <f t="shared" si="4"/>
        <v>-182388991.31999999</v>
      </c>
      <c r="I198" s="1554">
        <f t="shared" si="5"/>
        <v>0.1217147572501347</v>
      </c>
    </row>
    <row r="199" spans="2:9">
      <c r="B199" s="1546"/>
      <c r="C199" s="466" t="s">
        <v>2455</v>
      </c>
      <c r="D199" s="1543">
        <v>2176625371</v>
      </c>
      <c r="E199" s="1543">
        <v>2096270781.2299998</v>
      </c>
      <c r="F199" s="1533">
        <v>364538013.80000001</v>
      </c>
      <c r="G199" s="1533">
        <v>137548411.20000002</v>
      </c>
      <c r="H199" s="1543">
        <f t="shared" si="4"/>
        <v>-226989602.59999999</v>
      </c>
      <c r="I199" s="456">
        <f t="shared" si="5"/>
        <v>0.16747852830205756</v>
      </c>
    </row>
    <row r="200" spans="2:9">
      <c r="B200" s="1546"/>
      <c r="C200" s="1534" t="s">
        <v>240</v>
      </c>
      <c r="D200" s="1192">
        <v>2772824</v>
      </c>
      <c r="E200" s="1192">
        <v>2772824</v>
      </c>
      <c r="F200" s="1192">
        <v>0</v>
      </c>
      <c r="G200" s="1192">
        <v>0</v>
      </c>
      <c r="H200" s="1555">
        <f t="shared" si="4"/>
        <v>0</v>
      </c>
      <c r="I200" s="176">
        <f t="shared" si="5"/>
        <v>0</v>
      </c>
    </row>
    <row r="201" spans="2:9">
      <c r="B201" s="1546"/>
      <c r="C201" s="1534" t="s">
        <v>253</v>
      </c>
      <c r="D201" s="1192">
        <v>511607065</v>
      </c>
      <c r="E201" s="1192">
        <v>385711686</v>
      </c>
      <c r="F201" s="1192">
        <v>56315658.020000003</v>
      </c>
      <c r="G201" s="1192">
        <v>62931836.950000003</v>
      </c>
      <c r="H201" s="1555">
        <f t="shared" si="4"/>
        <v>6616178.9299999997</v>
      </c>
      <c r="I201" s="176">
        <f t="shared" si="5"/>
        <v>0.11007599752360731</v>
      </c>
    </row>
    <row r="202" spans="2:9">
      <c r="B202" s="1546"/>
      <c r="C202" s="1534" t="s">
        <v>259</v>
      </c>
      <c r="D202" s="1192">
        <v>1050000000</v>
      </c>
      <c r="E202" s="1192">
        <v>1050000000</v>
      </c>
      <c r="F202" s="1192">
        <v>142597149.19999999</v>
      </c>
      <c r="G202" s="1192">
        <v>65546469.630000003</v>
      </c>
      <c r="H202" s="1555">
        <f t="shared" si="4"/>
        <v>-77050679.569999993</v>
      </c>
      <c r="I202" s="176">
        <f t="shared" si="5"/>
        <v>0.13580680876190476</v>
      </c>
    </row>
    <row r="203" spans="2:9">
      <c r="B203" s="1546"/>
      <c r="C203" s="1534" t="s">
        <v>270</v>
      </c>
      <c r="D203" s="1192">
        <v>244900196</v>
      </c>
      <c r="E203" s="1192">
        <v>314900196</v>
      </c>
      <c r="F203" s="1192">
        <v>0</v>
      </c>
      <c r="G203" s="1192">
        <v>0</v>
      </c>
      <c r="H203" s="1555">
        <f t="shared" si="4"/>
        <v>0</v>
      </c>
      <c r="I203" s="176">
        <f t="shared" si="5"/>
        <v>0</v>
      </c>
    </row>
    <row r="204" spans="2:9">
      <c r="B204" s="1546"/>
      <c r="C204" s="1534" t="s">
        <v>1083</v>
      </c>
      <c r="D204" s="1192">
        <v>26420997</v>
      </c>
      <c r="E204" s="1192">
        <v>28058245</v>
      </c>
      <c r="F204" s="1192">
        <v>0</v>
      </c>
      <c r="G204" s="1192">
        <v>0</v>
      </c>
      <c r="H204" s="1555">
        <f t="shared" si="4"/>
        <v>0</v>
      </c>
      <c r="I204" s="176">
        <f t="shared" si="5"/>
        <v>0</v>
      </c>
    </row>
    <row r="205" spans="2:9">
      <c r="B205" s="1546"/>
      <c r="C205" s="1534" t="s">
        <v>1084</v>
      </c>
      <c r="D205" s="1192">
        <v>16405415</v>
      </c>
      <c r="E205" s="1192">
        <v>13153735</v>
      </c>
      <c r="F205" s="1192">
        <v>0</v>
      </c>
      <c r="G205" s="1192">
        <v>1360000</v>
      </c>
      <c r="H205" s="1555">
        <f t="shared" ref="H205:H268" si="6">G205-F205</f>
        <v>1360000</v>
      </c>
      <c r="I205" s="176">
        <f t="shared" ref="I205:I268" si="7">IFERROR(F205/D205,"0.0%")</f>
        <v>0</v>
      </c>
    </row>
    <row r="206" spans="2:9">
      <c r="B206" s="1546"/>
      <c r="C206" s="1534" t="s">
        <v>1085</v>
      </c>
      <c r="D206" s="1192">
        <v>324518874</v>
      </c>
      <c r="E206" s="1192">
        <v>301674095.23000002</v>
      </c>
      <c r="F206" s="1192">
        <v>165625206.58000001</v>
      </c>
      <c r="G206" s="1192">
        <v>7710104.6200000001</v>
      </c>
      <c r="H206" s="1555">
        <f t="shared" si="6"/>
        <v>-157915101.96000001</v>
      </c>
      <c r="I206" s="176">
        <f t="shared" si="7"/>
        <v>0.51037156803397521</v>
      </c>
    </row>
    <row r="207" spans="2:9">
      <c r="B207" s="1546"/>
      <c r="C207" s="466" t="s">
        <v>2456</v>
      </c>
      <c r="D207" s="1543">
        <v>542758310</v>
      </c>
      <c r="E207" s="1543">
        <v>453507877.83000004</v>
      </c>
      <c r="F207" s="1533">
        <v>37080709.259999998</v>
      </c>
      <c r="G207" s="1533">
        <v>55297859.619999997</v>
      </c>
      <c r="H207" s="1543">
        <f t="shared" si="6"/>
        <v>18217150.359999999</v>
      </c>
      <c r="I207" s="456">
        <f t="shared" si="7"/>
        <v>6.8319007884006411E-2</v>
      </c>
    </row>
    <row r="208" spans="2:9">
      <c r="B208" s="1546"/>
      <c r="C208" s="1534" t="s">
        <v>1078</v>
      </c>
      <c r="D208" s="1192">
        <v>11217391</v>
      </c>
      <c r="E208" s="1192">
        <v>5829389</v>
      </c>
      <c r="F208" s="1192">
        <v>0</v>
      </c>
      <c r="G208" s="1192">
        <v>0</v>
      </c>
      <c r="H208" s="1555">
        <f t="shared" si="6"/>
        <v>0</v>
      </c>
      <c r="I208" s="176">
        <f t="shared" si="7"/>
        <v>0</v>
      </c>
    </row>
    <row r="209" spans="2:9">
      <c r="B209" s="1546"/>
      <c r="C209" s="1534" t="s">
        <v>253</v>
      </c>
      <c r="D209" s="1192">
        <v>362627184</v>
      </c>
      <c r="E209" s="1192">
        <v>309622127</v>
      </c>
      <c r="F209" s="1192">
        <v>0</v>
      </c>
      <c r="G209" s="1192">
        <v>43914985.619999997</v>
      </c>
      <c r="H209" s="1555">
        <f t="shared" si="6"/>
        <v>43914985.619999997</v>
      </c>
      <c r="I209" s="176">
        <f t="shared" si="7"/>
        <v>0</v>
      </c>
    </row>
    <row r="210" spans="2:9">
      <c r="B210" s="1546"/>
      <c r="C210" s="1534" t="s">
        <v>1082</v>
      </c>
      <c r="D210" s="1192">
        <v>67462</v>
      </c>
      <c r="E210" s="1192">
        <v>721942.52000000014</v>
      </c>
      <c r="F210" s="1192">
        <v>0</v>
      </c>
      <c r="G210" s="1192">
        <v>0</v>
      </c>
      <c r="H210" s="1555">
        <f t="shared" si="6"/>
        <v>0</v>
      </c>
      <c r="I210" s="176">
        <f t="shared" si="7"/>
        <v>0</v>
      </c>
    </row>
    <row r="211" spans="2:9">
      <c r="B211" s="1546"/>
      <c r="C211" s="1534" t="s">
        <v>259</v>
      </c>
      <c r="D211" s="1192">
        <v>0</v>
      </c>
      <c r="E211" s="1192">
        <v>0</v>
      </c>
      <c r="F211" s="1192">
        <v>36664446.159999996</v>
      </c>
      <c r="G211" s="1192">
        <v>0</v>
      </c>
      <c r="H211" s="1555">
        <f t="shared" si="6"/>
        <v>-36664446.159999996</v>
      </c>
      <c r="I211" s="176" t="str">
        <f t="shared" si="7"/>
        <v>0.0%</v>
      </c>
    </row>
    <row r="212" spans="2:9">
      <c r="B212" s="1546"/>
      <c r="C212" s="1534" t="s">
        <v>1083</v>
      </c>
      <c r="D212" s="1192">
        <v>24367708</v>
      </c>
      <c r="E212" s="1192">
        <v>18425395.920000002</v>
      </c>
      <c r="F212" s="1192">
        <v>0</v>
      </c>
      <c r="G212" s="1192">
        <v>4336474.6399999997</v>
      </c>
      <c r="H212" s="1555">
        <f t="shared" si="6"/>
        <v>4336474.6399999997</v>
      </c>
      <c r="I212" s="176">
        <f t="shared" si="7"/>
        <v>0</v>
      </c>
    </row>
    <row r="213" spans="2:9">
      <c r="B213" s="1546"/>
      <c r="C213" s="1534" t="s">
        <v>1084</v>
      </c>
      <c r="D213" s="1192">
        <v>0</v>
      </c>
      <c r="E213" s="1192">
        <v>4812162.3600000003</v>
      </c>
      <c r="F213" s="1192">
        <v>0</v>
      </c>
      <c r="G213" s="1192">
        <v>0</v>
      </c>
      <c r="H213" s="1555">
        <f t="shared" si="6"/>
        <v>0</v>
      </c>
      <c r="I213" s="176" t="str">
        <f t="shared" si="7"/>
        <v>0.0%</v>
      </c>
    </row>
    <row r="214" spans="2:9">
      <c r="B214" s="1546"/>
      <c r="C214" s="1534" t="s">
        <v>1085</v>
      </c>
      <c r="D214" s="1192">
        <v>144478565</v>
      </c>
      <c r="E214" s="1192">
        <v>114096861.03</v>
      </c>
      <c r="F214" s="1192">
        <v>416263.1</v>
      </c>
      <c r="G214" s="1192">
        <v>7046399.3600000003</v>
      </c>
      <c r="H214" s="1555">
        <f t="shared" si="6"/>
        <v>6630136.2600000007</v>
      </c>
      <c r="I214" s="176">
        <f t="shared" si="7"/>
        <v>2.8811408806558949E-3</v>
      </c>
    </row>
    <row r="215" spans="2:9">
      <c r="B215" s="1546"/>
      <c r="C215" s="466" t="s">
        <v>2457</v>
      </c>
      <c r="D215" s="1543">
        <v>835122585</v>
      </c>
      <c r="E215" s="1543">
        <v>699154619.22000003</v>
      </c>
      <c r="F215" s="1533">
        <v>46852469.929999992</v>
      </c>
      <c r="G215" s="1533">
        <v>73235930.850000009</v>
      </c>
      <c r="H215" s="1543">
        <f t="shared" si="6"/>
        <v>26383460.920000017</v>
      </c>
      <c r="I215" s="456">
        <f t="shared" si="7"/>
        <v>5.6102506112919927E-2</v>
      </c>
    </row>
    <row r="216" spans="2:9">
      <c r="B216" s="1546"/>
      <c r="C216" s="1534" t="s">
        <v>240</v>
      </c>
      <c r="D216" s="1192">
        <v>20000000</v>
      </c>
      <c r="E216" s="1192">
        <v>20000000</v>
      </c>
      <c r="F216" s="1192">
        <v>0</v>
      </c>
      <c r="G216" s="1192">
        <v>0</v>
      </c>
      <c r="H216" s="1555">
        <f t="shared" si="6"/>
        <v>0</v>
      </c>
      <c r="I216" s="176">
        <f t="shared" si="7"/>
        <v>0</v>
      </c>
    </row>
    <row r="217" spans="2:9">
      <c r="B217" s="1546"/>
      <c r="C217" s="1534" t="s">
        <v>253</v>
      </c>
      <c r="D217" s="1192">
        <v>440861938</v>
      </c>
      <c r="E217" s="1192">
        <v>353317147</v>
      </c>
      <c r="F217" s="1192">
        <v>0</v>
      </c>
      <c r="G217" s="1192">
        <v>58998284.509999998</v>
      </c>
      <c r="H217" s="1555">
        <f t="shared" si="6"/>
        <v>58998284.509999998</v>
      </c>
      <c r="I217" s="176">
        <f t="shared" si="7"/>
        <v>0</v>
      </c>
    </row>
    <row r="218" spans="2:9">
      <c r="B218" s="1546"/>
      <c r="C218" s="1534" t="s">
        <v>259</v>
      </c>
      <c r="D218" s="1192">
        <v>0</v>
      </c>
      <c r="E218" s="1192">
        <v>0</v>
      </c>
      <c r="F218" s="1192">
        <v>36865111.909999996</v>
      </c>
      <c r="G218" s="1192">
        <v>0</v>
      </c>
      <c r="H218" s="1555">
        <f t="shared" si="6"/>
        <v>-36865111.909999996</v>
      </c>
      <c r="I218" s="176" t="str">
        <f t="shared" si="7"/>
        <v>0.0%</v>
      </c>
    </row>
    <row r="219" spans="2:9">
      <c r="B219" s="1546"/>
      <c r="C219" s="1534" t="s">
        <v>1083</v>
      </c>
      <c r="D219" s="1192">
        <v>170613010</v>
      </c>
      <c r="E219" s="1192">
        <v>146087295.84000003</v>
      </c>
      <c r="F219" s="1192">
        <v>9987358.0199999996</v>
      </c>
      <c r="G219" s="1192">
        <v>13291903.800000001</v>
      </c>
      <c r="H219" s="1555">
        <f t="shared" si="6"/>
        <v>3304545.7800000012</v>
      </c>
      <c r="I219" s="176">
        <f t="shared" si="7"/>
        <v>5.8538079950643855E-2</v>
      </c>
    </row>
    <row r="220" spans="2:9">
      <c r="B220" s="1546"/>
      <c r="C220" s="1534" t="s">
        <v>288</v>
      </c>
      <c r="D220" s="1192">
        <v>777731</v>
      </c>
      <c r="E220" s="1192">
        <v>0</v>
      </c>
      <c r="F220" s="1192">
        <v>0</v>
      </c>
      <c r="G220" s="1192">
        <v>0</v>
      </c>
      <c r="H220" s="1555">
        <f t="shared" si="6"/>
        <v>0</v>
      </c>
      <c r="I220" s="176">
        <f t="shared" si="7"/>
        <v>0</v>
      </c>
    </row>
    <row r="221" spans="2:9">
      <c r="B221" s="1546"/>
      <c r="C221" s="1534" t="s">
        <v>1084</v>
      </c>
      <c r="D221" s="1192">
        <v>5185528</v>
      </c>
      <c r="E221" s="1192">
        <v>13062460.130000001</v>
      </c>
      <c r="F221" s="1192">
        <v>0</v>
      </c>
      <c r="G221" s="1192">
        <v>354769.25</v>
      </c>
      <c r="H221" s="1555">
        <f t="shared" si="6"/>
        <v>354769.25</v>
      </c>
      <c r="I221" s="176">
        <f t="shared" si="7"/>
        <v>0</v>
      </c>
    </row>
    <row r="222" spans="2:9">
      <c r="B222" s="1546"/>
      <c r="C222" s="1534" t="s">
        <v>1085</v>
      </c>
      <c r="D222" s="1192">
        <v>197684378</v>
      </c>
      <c r="E222" s="1192">
        <v>166687716.25</v>
      </c>
      <c r="F222" s="1192">
        <v>0</v>
      </c>
      <c r="G222" s="1192">
        <v>590973.29</v>
      </c>
      <c r="H222" s="1555">
        <f t="shared" si="6"/>
        <v>590973.29</v>
      </c>
      <c r="I222" s="176">
        <f t="shared" si="7"/>
        <v>0</v>
      </c>
    </row>
    <row r="223" spans="2:9">
      <c r="B223" s="1546"/>
      <c r="C223" s="466" t="s">
        <v>2430</v>
      </c>
      <c r="D223" s="1543">
        <v>130101937</v>
      </c>
      <c r="E223" s="1543">
        <v>130101937</v>
      </c>
      <c r="F223" s="1533">
        <v>0</v>
      </c>
      <c r="G223" s="1533">
        <v>0</v>
      </c>
      <c r="H223" s="1543">
        <f t="shared" si="6"/>
        <v>0</v>
      </c>
      <c r="I223" s="456">
        <f t="shared" si="7"/>
        <v>0</v>
      </c>
    </row>
    <row r="224" spans="2:9">
      <c r="B224" s="1546"/>
      <c r="C224" s="1534" t="s">
        <v>1083</v>
      </c>
      <c r="D224" s="1192">
        <v>38119937</v>
      </c>
      <c r="E224" s="1192">
        <v>38119937</v>
      </c>
      <c r="F224" s="1192">
        <v>0</v>
      </c>
      <c r="G224" s="1192">
        <v>0</v>
      </c>
      <c r="H224" s="1555">
        <f t="shared" si="6"/>
        <v>0</v>
      </c>
      <c r="I224" s="176">
        <f t="shared" si="7"/>
        <v>0</v>
      </c>
    </row>
    <row r="225" spans="2:9">
      <c r="B225" s="1546"/>
      <c r="C225" s="1534" t="s">
        <v>288</v>
      </c>
      <c r="D225" s="1192">
        <v>91982000</v>
      </c>
      <c r="E225" s="1192">
        <v>91982000</v>
      </c>
      <c r="F225" s="1192">
        <v>0</v>
      </c>
      <c r="G225" s="1192">
        <v>0</v>
      </c>
      <c r="H225" s="1555">
        <f t="shared" si="6"/>
        <v>0</v>
      </c>
      <c r="I225" s="176">
        <f t="shared" si="7"/>
        <v>0</v>
      </c>
    </row>
    <row r="226" spans="2:9">
      <c r="B226" s="1546"/>
      <c r="C226" s="1553" t="s">
        <v>2458</v>
      </c>
      <c r="D226" s="1541">
        <v>4264790686</v>
      </c>
      <c r="E226" s="1541">
        <v>3938738053.4299994</v>
      </c>
      <c r="F226" s="1541">
        <v>438870566.39999998</v>
      </c>
      <c r="G226" s="1541">
        <v>329327079.67000002</v>
      </c>
      <c r="H226" s="1541">
        <f t="shared" si="6"/>
        <v>-109543486.72999996</v>
      </c>
      <c r="I226" s="1554">
        <f t="shared" si="7"/>
        <v>0.10290553481104653</v>
      </c>
    </row>
    <row r="227" spans="2:9">
      <c r="B227" s="1546"/>
      <c r="C227" s="466" t="s">
        <v>2459</v>
      </c>
      <c r="D227" s="1543">
        <v>1835873973</v>
      </c>
      <c r="E227" s="1543">
        <v>1616261346.5800002</v>
      </c>
      <c r="F227" s="1533">
        <v>166914541.19</v>
      </c>
      <c r="G227" s="1533">
        <v>78125677.769999996</v>
      </c>
      <c r="H227" s="1543">
        <f t="shared" si="6"/>
        <v>-88788863.420000002</v>
      </c>
      <c r="I227" s="456">
        <f t="shared" si="7"/>
        <v>9.0918300299908439E-2</v>
      </c>
    </row>
    <row r="228" spans="2:9">
      <c r="B228" s="1546"/>
      <c r="C228" s="1534" t="s">
        <v>253</v>
      </c>
      <c r="D228" s="1192">
        <v>1066484228</v>
      </c>
      <c r="E228" s="1192">
        <v>860312946</v>
      </c>
      <c r="F228" s="1192">
        <v>25706112.739999998</v>
      </c>
      <c r="G228" s="1192">
        <v>58609855.149999999</v>
      </c>
      <c r="H228" s="1555">
        <f t="shared" si="6"/>
        <v>32903742.41</v>
      </c>
      <c r="I228" s="176">
        <f t="shared" si="7"/>
        <v>2.4103603283667126E-2</v>
      </c>
    </row>
    <row r="229" spans="2:9">
      <c r="B229" s="1546"/>
      <c r="C229" s="1534" t="s">
        <v>1082</v>
      </c>
      <c r="D229" s="1192">
        <v>60999999</v>
      </c>
      <c r="E229" s="1192">
        <v>175999999</v>
      </c>
      <c r="F229" s="1192">
        <v>35136060.969999999</v>
      </c>
      <c r="G229" s="1192">
        <v>12221441.390000001</v>
      </c>
      <c r="H229" s="1555">
        <f t="shared" si="6"/>
        <v>-22914619.579999998</v>
      </c>
      <c r="I229" s="176">
        <f t="shared" si="7"/>
        <v>0.57600100895083617</v>
      </c>
    </row>
    <row r="230" spans="2:9">
      <c r="B230" s="1549"/>
      <c r="C230" s="1534" t="s">
        <v>270</v>
      </c>
      <c r="D230" s="1192">
        <v>454913935</v>
      </c>
      <c r="E230" s="1192">
        <v>359393429</v>
      </c>
      <c r="F230" s="1192">
        <v>0</v>
      </c>
      <c r="G230" s="1192">
        <v>0</v>
      </c>
      <c r="H230" s="1555">
        <f t="shared" si="6"/>
        <v>0</v>
      </c>
      <c r="I230" s="176">
        <f t="shared" si="7"/>
        <v>0</v>
      </c>
    </row>
    <row r="231" spans="2:9">
      <c r="B231" s="1549"/>
      <c r="C231" s="1534" t="s">
        <v>1083</v>
      </c>
      <c r="D231" s="1192">
        <v>73520872</v>
      </c>
      <c r="E231" s="1192">
        <v>52520872</v>
      </c>
      <c r="F231" s="1192">
        <v>0</v>
      </c>
      <c r="G231" s="1192">
        <v>6187181.2300000004</v>
      </c>
      <c r="H231" s="1555">
        <f t="shared" si="6"/>
        <v>6187181.2300000004</v>
      </c>
      <c r="I231" s="176">
        <f t="shared" si="7"/>
        <v>0</v>
      </c>
    </row>
    <row r="232" spans="2:9">
      <c r="B232" s="1549"/>
      <c r="C232" s="1534" t="s">
        <v>288</v>
      </c>
      <c r="D232" s="1192">
        <v>50031562</v>
      </c>
      <c r="E232" s="1192">
        <v>19293548</v>
      </c>
      <c r="F232" s="1192">
        <v>85009706.159999996</v>
      </c>
      <c r="G232" s="1192">
        <v>0</v>
      </c>
      <c r="H232" s="1555">
        <f t="shared" si="6"/>
        <v>-85009706.159999996</v>
      </c>
      <c r="I232" s="176">
        <f t="shared" si="7"/>
        <v>1.6991215697003423</v>
      </c>
    </row>
    <row r="233" spans="2:9">
      <c r="B233" s="1549"/>
      <c r="C233" s="1534" t="s">
        <v>1084</v>
      </c>
      <c r="D233" s="1192">
        <v>26588621</v>
      </c>
      <c r="E233" s="1192">
        <v>43135239</v>
      </c>
      <c r="F233" s="1192">
        <v>0</v>
      </c>
      <c r="G233" s="1192">
        <v>0</v>
      </c>
      <c r="H233" s="1555">
        <f t="shared" si="6"/>
        <v>0</v>
      </c>
      <c r="I233" s="176">
        <f t="shared" si="7"/>
        <v>0</v>
      </c>
    </row>
    <row r="234" spans="2:9">
      <c r="B234" s="1549"/>
      <c r="C234" s="1534" t="s">
        <v>1085</v>
      </c>
      <c r="D234" s="1192">
        <v>103334756</v>
      </c>
      <c r="E234" s="1192">
        <v>105605313.58</v>
      </c>
      <c r="F234" s="1192">
        <v>21062661.32</v>
      </c>
      <c r="G234" s="1192">
        <v>1107200</v>
      </c>
      <c r="H234" s="1555">
        <f t="shared" si="6"/>
        <v>-19955461.32</v>
      </c>
      <c r="I234" s="176">
        <f t="shared" si="7"/>
        <v>0.20382940005200187</v>
      </c>
    </row>
    <row r="235" spans="2:9">
      <c r="B235" s="1549"/>
      <c r="C235" s="466" t="s">
        <v>2460</v>
      </c>
      <c r="D235" s="1543">
        <v>1838115789</v>
      </c>
      <c r="E235" s="1543">
        <v>1819746044.3600001</v>
      </c>
      <c r="F235" s="1533">
        <v>235182047.21999997</v>
      </c>
      <c r="G235" s="1533">
        <v>220698227.53999999</v>
      </c>
      <c r="H235" s="1543">
        <f t="shared" si="6"/>
        <v>-14483819.679999977</v>
      </c>
      <c r="I235" s="456">
        <f t="shared" si="7"/>
        <v>0.12794735164532117</v>
      </c>
    </row>
    <row r="236" spans="2:9">
      <c r="B236" s="1549"/>
      <c r="C236" s="1534" t="s">
        <v>282</v>
      </c>
      <c r="D236" s="1192">
        <v>23503889</v>
      </c>
      <c r="E236" s="1192">
        <v>23882678</v>
      </c>
      <c r="F236" s="1192">
        <v>0</v>
      </c>
      <c r="G236" s="1192">
        <v>3993038</v>
      </c>
      <c r="H236" s="1555">
        <f t="shared" si="6"/>
        <v>3993038</v>
      </c>
      <c r="I236" s="176">
        <f t="shared" si="7"/>
        <v>0</v>
      </c>
    </row>
    <row r="237" spans="2:9">
      <c r="B237" s="1549"/>
      <c r="C237" s="1534" t="s">
        <v>1078</v>
      </c>
      <c r="D237" s="1192">
        <v>44422301</v>
      </c>
      <c r="E237" s="1192">
        <v>15165980</v>
      </c>
      <c r="F237" s="1192">
        <v>0</v>
      </c>
      <c r="G237" s="1192">
        <v>0</v>
      </c>
      <c r="H237" s="1555">
        <f t="shared" si="6"/>
        <v>0</v>
      </c>
      <c r="I237" s="176">
        <f t="shared" si="7"/>
        <v>0</v>
      </c>
    </row>
    <row r="238" spans="2:9">
      <c r="B238" s="1549"/>
      <c r="C238" s="1534" t="s">
        <v>240</v>
      </c>
      <c r="D238" s="1192">
        <v>73589468</v>
      </c>
      <c r="E238" s="1192">
        <v>54519031.430000007</v>
      </c>
      <c r="F238" s="1192">
        <v>0</v>
      </c>
      <c r="G238" s="1192">
        <v>54519031</v>
      </c>
      <c r="H238" s="1555">
        <f t="shared" si="6"/>
        <v>54519031</v>
      </c>
      <c r="I238" s="176">
        <f t="shared" si="7"/>
        <v>0</v>
      </c>
    </row>
    <row r="239" spans="2:9">
      <c r="B239" s="1549"/>
      <c r="C239" s="1534" t="s">
        <v>253</v>
      </c>
      <c r="D239" s="1192">
        <v>394838999</v>
      </c>
      <c r="E239" s="1192">
        <v>401531789.87</v>
      </c>
      <c r="F239" s="1192">
        <v>78200972.079999998</v>
      </c>
      <c r="G239" s="1192">
        <v>34900706.920000002</v>
      </c>
      <c r="H239" s="1555">
        <f t="shared" si="6"/>
        <v>-43300265.159999996</v>
      </c>
      <c r="I239" s="176">
        <f t="shared" si="7"/>
        <v>0.19805787239370445</v>
      </c>
    </row>
    <row r="240" spans="2:9">
      <c r="B240" s="1549"/>
      <c r="C240" s="1534" t="s">
        <v>1082</v>
      </c>
      <c r="D240" s="1192">
        <v>61050750</v>
      </c>
      <c r="E240" s="1192">
        <v>136334183.82999998</v>
      </c>
      <c r="F240" s="1192">
        <v>4271522.6399999997</v>
      </c>
      <c r="G240" s="1192">
        <v>46809782.189999998</v>
      </c>
      <c r="H240" s="1555">
        <f t="shared" si="6"/>
        <v>42538259.549999997</v>
      </c>
      <c r="I240" s="176">
        <f t="shared" si="7"/>
        <v>6.9966751268411925E-2</v>
      </c>
    </row>
    <row r="241" spans="2:9">
      <c r="B241" s="1549"/>
      <c r="C241" s="1534" t="s">
        <v>259</v>
      </c>
      <c r="D241" s="1192">
        <v>0</v>
      </c>
      <c r="E241" s="1192">
        <v>0</v>
      </c>
      <c r="F241" s="1192">
        <v>0</v>
      </c>
      <c r="G241" s="1192">
        <v>0</v>
      </c>
      <c r="H241" s="1555">
        <f t="shared" si="6"/>
        <v>0</v>
      </c>
      <c r="I241" s="176" t="str">
        <f t="shared" si="7"/>
        <v>0.0%</v>
      </c>
    </row>
    <row r="242" spans="2:9">
      <c r="B242" s="1549"/>
      <c r="C242" s="1534" t="s">
        <v>270</v>
      </c>
      <c r="D242" s="1192">
        <v>506317025</v>
      </c>
      <c r="E242" s="1192">
        <v>423828569</v>
      </c>
      <c r="F242" s="1192">
        <v>0</v>
      </c>
      <c r="G242" s="1192">
        <v>7862259.2800000003</v>
      </c>
      <c r="H242" s="1555">
        <f t="shared" si="6"/>
        <v>7862259.2800000003</v>
      </c>
      <c r="I242" s="176">
        <f t="shared" si="7"/>
        <v>0</v>
      </c>
    </row>
    <row r="243" spans="2:9">
      <c r="B243" s="1549"/>
      <c r="C243" s="1534" t="s">
        <v>288</v>
      </c>
      <c r="D243" s="1192">
        <v>474930452</v>
      </c>
      <c r="E243" s="1192">
        <v>571848452.86999989</v>
      </c>
      <c r="F243" s="1192">
        <v>95629387.170000002</v>
      </c>
      <c r="G243" s="1192">
        <v>65605029.049999997</v>
      </c>
      <c r="H243" s="1555">
        <f t="shared" si="6"/>
        <v>-30024358.120000005</v>
      </c>
      <c r="I243" s="176">
        <f t="shared" si="7"/>
        <v>0.20135450731215696</v>
      </c>
    </row>
    <row r="244" spans="2:9">
      <c r="B244" s="1549"/>
      <c r="C244" s="1534" t="s">
        <v>1084</v>
      </c>
      <c r="D244" s="1192">
        <v>9467926</v>
      </c>
      <c r="E244" s="1192">
        <v>9467926</v>
      </c>
      <c r="F244" s="1192">
        <v>0</v>
      </c>
      <c r="G244" s="1192">
        <v>0</v>
      </c>
      <c r="H244" s="1555">
        <f t="shared" si="6"/>
        <v>0</v>
      </c>
      <c r="I244" s="176">
        <f t="shared" si="7"/>
        <v>0</v>
      </c>
    </row>
    <row r="245" spans="2:9">
      <c r="B245" s="1549"/>
      <c r="C245" s="1534" t="s">
        <v>1085</v>
      </c>
      <c r="D245" s="1192">
        <v>172549730</v>
      </c>
      <c r="E245" s="1192">
        <v>183167433.13999999</v>
      </c>
      <c r="F245" s="1192">
        <v>57080165.329999998</v>
      </c>
      <c r="G245" s="1192">
        <v>7008381.0999999996</v>
      </c>
      <c r="H245" s="1555">
        <f t="shared" si="6"/>
        <v>-50071784.229999997</v>
      </c>
      <c r="I245" s="176">
        <f t="shared" si="7"/>
        <v>0.33080414168135758</v>
      </c>
    </row>
    <row r="246" spans="2:9">
      <c r="B246" s="1549"/>
      <c r="C246" s="1534" t="s">
        <v>290</v>
      </c>
      <c r="D246" s="1192">
        <v>77445249</v>
      </c>
      <c r="E246" s="1192">
        <v>0.2199999988079071</v>
      </c>
      <c r="F246" s="1192">
        <v>0</v>
      </c>
      <c r="G246" s="1192">
        <v>0</v>
      </c>
      <c r="H246" s="1555">
        <f t="shared" si="6"/>
        <v>0</v>
      </c>
      <c r="I246" s="176">
        <f t="shared" si="7"/>
        <v>0</v>
      </c>
    </row>
    <row r="247" spans="2:9">
      <c r="B247" s="1549"/>
      <c r="C247" s="466" t="s">
        <v>2461</v>
      </c>
      <c r="D247" s="1543">
        <v>590800924</v>
      </c>
      <c r="E247" s="1543">
        <v>502730662.49000001</v>
      </c>
      <c r="F247" s="1533">
        <v>36773977.990000002</v>
      </c>
      <c r="G247" s="1533">
        <v>30503174.359999999</v>
      </c>
      <c r="H247" s="1543">
        <f t="shared" si="6"/>
        <v>-6270803.6300000027</v>
      </c>
      <c r="I247" s="456">
        <f t="shared" si="7"/>
        <v>6.2244279749975477E-2</v>
      </c>
    </row>
    <row r="248" spans="2:9">
      <c r="B248" s="1549"/>
      <c r="C248" s="1534" t="s">
        <v>253</v>
      </c>
      <c r="D248" s="1192">
        <v>501549284</v>
      </c>
      <c r="E248" s="1192">
        <v>309769019</v>
      </c>
      <c r="F248" s="1192">
        <v>9471999.0500000007</v>
      </c>
      <c r="G248" s="1192">
        <v>16755000</v>
      </c>
      <c r="H248" s="1555">
        <f t="shared" si="6"/>
        <v>7283000.9499999993</v>
      </c>
      <c r="I248" s="176">
        <f t="shared" si="7"/>
        <v>1.8885480155525457E-2</v>
      </c>
    </row>
    <row r="249" spans="2:9">
      <c r="B249" s="1549"/>
      <c r="C249" s="1534" t="s">
        <v>1082</v>
      </c>
      <c r="D249" s="1192">
        <v>0</v>
      </c>
      <c r="E249" s="1192">
        <v>22745241.82</v>
      </c>
      <c r="F249" s="1192">
        <v>0</v>
      </c>
      <c r="G249" s="1192">
        <v>5371438.8799999999</v>
      </c>
      <c r="H249" s="1555">
        <f t="shared" si="6"/>
        <v>5371438.8799999999</v>
      </c>
      <c r="I249" s="176" t="str">
        <f t="shared" si="7"/>
        <v>0.0%</v>
      </c>
    </row>
    <row r="250" spans="2:9">
      <c r="B250" s="1549"/>
      <c r="C250" s="1534" t="s">
        <v>270</v>
      </c>
      <c r="D250" s="1192">
        <v>31727144</v>
      </c>
      <c r="E250" s="1192">
        <v>29140787</v>
      </c>
      <c r="F250" s="1192">
        <v>0</v>
      </c>
      <c r="G250" s="1192">
        <v>0</v>
      </c>
      <c r="H250" s="1555">
        <f t="shared" si="6"/>
        <v>0</v>
      </c>
      <c r="I250" s="176">
        <f t="shared" si="7"/>
        <v>0</v>
      </c>
    </row>
    <row r="251" spans="2:9">
      <c r="B251" s="1549"/>
      <c r="C251" s="1534" t="s">
        <v>1083</v>
      </c>
      <c r="D251" s="1192">
        <v>0</v>
      </c>
      <c r="E251" s="1192">
        <v>2115700.92</v>
      </c>
      <c r="F251" s="1192">
        <v>0</v>
      </c>
      <c r="G251" s="1192">
        <v>0</v>
      </c>
      <c r="H251" s="1555">
        <f t="shared" si="6"/>
        <v>0</v>
      </c>
      <c r="I251" s="176" t="str">
        <f t="shared" si="7"/>
        <v>0.0%</v>
      </c>
    </row>
    <row r="252" spans="2:9">
      <c r="B252" s="1549"/>
      <c r="C252" s="1534" t="s">
        <v>288</v>
      </c>
      <c r="D252" s="1192">
        <v>0</v>
      </c>
      <c r="E252" s="1192">
        <v>72648321</v>
      </c>
      <c r="F252" s="1192">
        <v>0</v>
      </c>
      <c r="G252" s="1192">
        <v>0</v>
      </c>
      <c r="H252" s="1555">
        <f t="shared" si="6"/>
        <v>0</v>
      </c>
      <c r="I252" s="176" t="str">
        <f t="shared" si="7"/>
        <v>0.0%</v>
      </c>
    </row>
    <row r="253" spans="2:9">
      <c r="B253" s="1549"/>
      <c r="C253" s="1534" t="s">
        <v>1084</v>
      </c>
      <c r="D253" s="1192">
        <v>13747368</v>
      </c>
      <c r="E253" s="1192">
        <v>13067892.920000002</v>
      </c>
      <c r="F253" s="1192">
        <v>2290571.15</v>
      </c>
      <c r="G253" s="1192">
        <v>0</v>
      </c>
      <c r="H253" s="1555">
        <f t="shared" si="6"/>
        <v>-2290571.15</v>
      </c>
      <c r="I253" s="176">
        <f t="shared" si="7"/>
        <v>0.16661888661160448</v>
      </c>
    </row>
    <row r="254" spans="2:9">
      <c r="B254" s="1549"/>
      <c r="C254" s="1534" t="s">
        <v>1085</v>
      </c>
      <c r="D254" s="1192">
        <v>43777128</v>
      </c>
      <c r="E254" s="1192">
        <v>53243699.829999998</v>
      </c>
      <c r="F254" s="1192">
        <v>25011407.789999999</v>
      </c>
      <c r="G254" s="1192">
        <v>8376735.4800000004</v>
      </c>
      <c r="H254" s="1555">
        <f t="shared" si="6"/>
        <v>-16634672.309999999</v>
      </c>
      <c r="I254" s="176">
        <f t="shared" si="7"/>
        <v>0.57133505400354268</v>
      </c>
    </row>
    <row r="255" spans="2:9">
      <c r="B255" s="1549"/>
      <c r="C255" s="1553" t="s">
        <v>2462</v>
      </c>
      <c r="D255" s="1541">
        <v>4407199784</v>
      </c>
      <c r="E255" s="1541">
        <v>3645323688.3699989</v>
      </c>
      <c r="F255" s="1541">
        <v>336764045.19</v>
      </c>
      <c r="G255" s="1541">
        <v>316608004.56</v>
      </c>
      <c r="H255" s="1541">
        <f t="shared" si="6"/>
        <v>-20156040.629999995</v>
      </c>
      <c r="I255" s="1554">
        <f t="shared" si="7"/>
        <v>7.6412248524016541E-2</v>
      </c>
    </row>
    <row r="256" spans="2:9">
      <c r="B256" s="1549"/>
      <c r="C256" s="466" t="s">
        <v>2463</v>
      </c>
      <c r="D256" s="1543">
        <v>1670250027</v>
      </c>
      <c r="E256" s="1543">
        <v>1359254886.6199999</v>
      </c>
      <c r="F256" s="1533">
        <v>160445053.34999999</v>
      </c>
      <c r="G256" s="1533">
        <v>190732899.84</v>
      </c>
      <c r="H256" s="1543">
        <f t="shared" si="6"/>
        <v>30287846.49000001</v>
      </c>
      <c r="I256" s="456">
        <f t="shared" si="7"/>
        <v>9.6060500378007174E-2</v>
      </c>
    </row>
    <row r="257" spans="2:9">
      <c r="B257" s="1549"/>
      <c r="C257" s="1534" t="s">
        <v>282</v>
      </c>
      <c r="D257" s="1192">
        <v>0</v>
      </c>
      <c r="E257" s="1192">
        <v>0</v>
      </c>
      <c r="F257" s="1192">
        <v>0</v>
      </c>
      <c r="G257" s="1192">
        <v>0</v>
      </c>
      <c r="H257" s="1555">
        <f t="shared" si="6"/>
        <v>0</v>
      </c>
      <c r="I257" s="176" t="str">
        <f t="shared" si="7"/>
        <v>0.0%</v>
      </c>
    </row>
    <row r="258" spans="2:9">
      <c r="B258" s="1549"/>
      <c r="C258" s="1534" t="s">
        <v>253</v>
      </c>
      <c r="D258" s="1192">
        <v>786646450</v>
      </c>
      <c r="E258" s="1192">
        <v>608620817</v>
      </c>
      <c r="F258" s="1192">
        <v>98869243.939999998</v>
      </c>
      <c r="G258" s="1192">
        <v>30703399.73</v>
      </c>
      <c r="H258" s="1555">
        <f t="shared" si="6"/>
        <v>-68165844.209999993</v>
      </c>
      <c r="I258" s="176">
        <f t="shared" si="7"/>
        <v>0.12568447228103552</v>
      </c>
    </row>
    <row r="259" spans="2:9">
      <c r="B259" s="1549"/>
      <c r="C259" s="1534" t="s">
        <v>1082</v>
      </c>
      <c r="D259" s="1192">
        <v>0</v>
      </c>
      <c r="E259" s="1192">
        <v>18047821.41</v>
      </c>
      <c r="F259" s="1192">
        <v>0</v>
      </c>
      <c r="G259" s="1192">
        <v>0</v>
      </c>
      <c r="H259" s="1555">
        <f t="shared" si="6"/>
        <v>0</v>
      </c>
      <c r="I259" s="176" t="str">
        <f t="shared" si="7"/>
        <v>0.0%</v>
      </c>
    </row>
    <row r="260" spans="2:9">
      <c r="B260" s="1549"/>
      <c r="C260" s="1534" t="s">
        <v>256</v>
      </c>
      <c r="D260" s="1192">
        <v>6985767</v>
      </c>
      <c r="E260" s="1192">
        <v>6985767</v>
      </c>
      <c r="F260" s="1192">
        <v>2542258.08</v>
      </c>
      <c r="G260" s="1192">
        <v>0</v>
      </c>
      <c r="H260" s="1555">
        <f t="shared" si="6"/>
        <v>-2542258.08</v>
      </c>
      <c r="I260" s="176">
        <f t="shared" si="7"/>
        <v>0.36391967839751888</v>
      </c>
    </row>
    <row r="261" spans="2:9">
      <c r="B261" s="1549"/>
      <c r="C261" s="1534" t="s">
        <v>270</v>
      </c>
      <c r="D261" s="1192">
        <v>48830264</v>
      </c>
      <c r="E261" s="1192">
        <v>59089468</v>
      </c>
      <c r="F261" s="1192">
        <v>0</v>
      </c>
      <c r="G261" s="1192">
        <v>0</v>
      </c>
      <c r="H261" s="1555">
        <f t="shared" si="6"/>
        <v>0</v>
      </c>
      <c r="I261" s="176">
        <f t="shared" si="7"/>
        <v>0</v>
      </c>
    </row>
    <row r="262" spans="2:9">
      <c r="B262" s="1549"/>
      <c r="C262" s="1534" t="s">
        <v>1083</v>
      </c>
      <c r="D262" s="1192">
        <v>65411478</v>
      </c>
      <c r="E262" s="1192">
        <v>65411478</v>
      </c>
      <c r="F262" s="1192">
        <v>0</v>
      </c>
      <c r="G262" s="1192">
        <v>0</v>
      </c>
      <c r="H262" s="1555">
        <f t="shared" si="6"/>
        <v>0</v>
      </c>
      <c r="I262" s="176">
        <f t="shared" si="7"/>
        <v>0</v>
      </c>
    </row>
    <row r="263" spans="2:9">
      <c r="B263" s="1549"/>
      <c r="C263" s="1534" t="s">
        <v>288</v>
      </c>
      <c r="D263" s="1192">
        <v>365794055</v>
      </c>
      <c r="E263" s="1192">
        <v>202984257</v>
      </c>
      <c r="F263" s="1192">
        <v>0</v>
      </c>
      <c r="G263" s="1192">
        <v>142055855.52000001</v>
      </c>
      <c r="H263" s="1555">
        <f t="shared" si="6"/>
        <v>142055855.52000001</v>
      </c>
      <c r="I263" s="176">
        <f t="shared" si="7"/>
        <v>0</v>
      </c>
    </row>
    <row r="264" spans="2:9">
      <c r="B264" s="1549"/>
      <c r="C264" s="1534" t="s">
        <v>1084</v>
      </c>
      <c r="D264" s="1192">
        <v>62733992</v>
      </c>
      <c r="E264" s="1192">
        <v>105275537.44</v>
      </c>
      <c r="F264" s="1192">
        <v>17569569.41</v>
      </c>
      <c r="G264" s="1192">
        <v>4377958.28</v>
      </c>
      <c r="H264" s="1555">
        <f t="shared" si="6"/>
        <v>-13191611.129999999</v>
      </c>
      <c r="I264" s="176">
        <f t="shared" si="7"/>
        <v>0.2800645846035113</v>
      </c>
    </row>
    <row r="265" spans="2:9">
      <c r="B265" s="1549"/>
      <c r="C265" s="1534" t="s">
        <v>1085</v>
      </c>
      <c r="D265" s="1192">
        <v>333848021</v>
      </c>
      <c r="E265" s="1192">
        <v>292839740.76999998</v>
      </c>
      <c r="F265" s="1192">
        <v>41463981.920000002</v>
      </c>
      <c r="G265" s="1192">
        <v>13595686.310000001</v>
      </c>
      <c r="H265" s="1555">
        <f t="shared" si="6"/>
        <v>-27868295.609999999</v>
      </c>
      <c r="I265" s="176">
        <f t="shared" si="7"/>
        <v>0.12420017286848019</v>
      </c>
    </row>
    <row r="266" spans="2:9">
      <c r="B266" s="1549"/>
      <c r="C266" s="466" t="s">
        <v>2464</v>
      </c>
      <c r="D266" s="1543">
        <v>1595945099</v>
      </c>
      <c r="E266" s="1543">
        <v>1415420268.3400002</v>
      </c>
      <c r="F266" s="1533">
        <v>142856646.84</v>
      </c>
      <c r="G266" s="1533">
        <v>89377185.159999996</v>
      </c>
      <c r="H266" s="1543">
        <f t="shared" si="6"/>
        <v>-53479461.680000007</v>
      </c>
      <c r="I266" s="456">
        <f t="shared" si="7"/>
        <v>8.9512256361144418E-2</v>
      </c>
    </row>
    <row r="267" spans="2:9">
      <c r="B267" s="1549"/>
      <c r="C267" s="1534" t="s">
        <v>253</v>
      </c>
      <c r="D267" s="1192">
        <v>763003501</v>
      </c>
      <c r="E267" s="1192">
        <v>654162701.30999994</v>
      </c>
      <c r="F267" s="1192">
        <v>97766524.939999998</v>
      </c>
      <c r="G267" s="1192">
        <v>80663913.140000001</v>
      </c>
      <c r="H267" s="1555">
        <f t="shared" si="6"/>
        <v>-17102611.799999997</v>
      </c>
      <c r="I267" s="176">
        <f t="shared" si="7"/>
        <v>0.12813378288810762</v>
      </c>
    </row>
    <row r="268" spans="2:9">
      <c r="B268" s="1549"/>
      <c r="C268" s="1534" t="s">
        <v>270</v>
      </c>
      <c r="D268" s="1192">
        <v>509146641</v>
      </c>
      <c r="E268" s="1192">
        <v>448530551</v>
      </c>
      <c r="F268" s="1192">
        <v>0</v>
      </c>
      <c r="G268" s="1192">
        <v>0</v>
      </c>
      <c r="H268" s="1555">
        <f t="shared" si="6"/>
        <v>0</v>
      </c>
      <c r="I268" s="176">
        <f t="shared" si="7"/>
        <v>0</v>
      </c>
    </row>
    <row r="269" spans="2:9">
      <c r="B269" s="1549"/>
      <c r="C269" s="1534" t="s">
        <v>1083</v>
      </c>
      <c r="D269" s="1192">
        <v>108115924</v>
      </c>
      <c r="E269" s="1192">
        <v>79732103.980000004</v>
      </c>
      <c r="F269" s="1192">
        <v>0</v>
      </c>
      <c r="G269" s="1192">
        <v>0</v>
      </c>
      <c r="H269" s="1555">
        <f t="shared" ref="H269:H326" si="8">G269-F269</f>
        <v>0</v>
      </c>
      <c r="I269" s="176">
        <f t="shared" ref="I269:I326" si="9">IFERROR(F269/D269,"0.0%")</f>
        <v>0</v>
      </c>
    </row>
    <row r="270" spans="2:9">
      <c r="B270" s="1549"/>
      <c r="C270" s="1534" t="s">
        <v>1084</v>
      </c>
      <c r="D270" s="1192">
        <v>37081316</v>
      </c>
      <c r="E270" s="1192">
        <v>44256031.149999999</v>
      </c>
      <c r="F270" s="1192">
        <v>2721268.93</v>
      </c>
      <c r="G270" s="1192">
        <v>7491672.0300000003</v>
      </c>
      <c r="H270" s="1555">
        <f t="shared" si="8"/>
        <v>4770403.0999999996</v>
      </c>
      <c r="I270" s="176">
        <f t="shared" si="9"/>
        <v>7.3386525170789516E-2</v>
      </c>
    </row>
    <row r="271" spans="2:9">
      <c r="B271" s="1549"/>
      <c r="C271" s="1534" t="s">
        <v>1085</v>
      </c>
      <c r="D271" s="1192">
        <v>178597717</v>
      </c>
      <c r="E271" s="1192">
        <v>170738889.91</v>
      </c>
      <c r="F271" s="1192">
        <v>42368852.969999999</v>
      </c>
      <c r="G271" s="1192">
        <v>1221599.99</v>
      </c>
      <c r="H271" s="1555">
        <f t="shared" si="8"/>
        <v>-41147252.979999997</v>
      </c>
      <c r="I271" s="176">
        <f t="shared" si="9"/>
        <v>0.23723065267402046</v>
      </c>
    </row>
    <row r="272" spans="2:9">
      <c r="B272" s="1549"/>
      <c r="C272" s="1534" t="s">
        <v>290</v>
      </c>
      <c r="D272" s="1192">
        <v>0</v>
      </c>
      <c r="E272" s="1192">
        <v>17999990.989999998</v>
      </c>
      <c r="F272" s="1192">
        <v>0</v>
      </c>
      <c r="G272" s="1192">
        <v>0</v>
      </c>
      <c r="H272" s="1555">
        <f t="shared" si="8"/>
        <v>0</v>
      </c>
      <c r="I272" s="176" t="str">
        <f t="shared" si="9"/>
        <v>0.0%</v>
      </c>
    </row>
    <row r="273" spans="2:9">
      <c r="B273" s="1549"/>
      <c r="C273" s="466" t="s">
        <v>2465</v>
      </c>
      <c r="D273" s="1543">
        <v>1141004658</v>
      </c>
      <c r="E273" s="1543">
        <v>870648533.40999985</v>
      </c>
      <c r="F273" s="1533">
        <v>33462345</v>
      </c>
      <c r="G273" s="1533">
        <v>36497919.560000002</v>
      </c>
      <c r="H273" s="1543">
        <f t="shared" si="8"/>
        <v>3035574.5600000024</v>
      </c>
      <c r="I273" s="456">
        <f t="shared" si="9"/>
        <v>2.932708886452241E-2</v>
      </c>
    </row>
    <row r="274" spans="2:9">
      <c r="B274" s="1549"/>
      <c r="C274" s="1534" t="s">
        <v>282</v>
      </c>
      <c r="D274" s="1192">
        <v>26976614</v>
      </c>
      <c r="E274" s="1192">
        <v>6976614</v>
      </c>
      <c r="F274" s="1192">
        <v>0</v>
      </c>
      <c r="G274" s="1192">
        <v>0</v>
      </c>
      <c r="H274" s="1555">
        <f t="shared" si="8"/>
        <v>0</v>
      </c>
      <c r="I274" s="176">
        <f t="shared" si="9"/>
        <v>0</v>
      </c>
    </row>
    <row r="275" spans="2:9">
      <c r="B275" s="1549"/>
      <c r="C275" s="1534" t="s">
        <v>243</v>
      </c>
      <c r="D275" s="1192">
        <v>3355957</v>
      </c>
      <c r="E275" s="1192">
        <v>0</v>
      </c>
      <c r="F275" s="1192">
        <v>0</v>
      </c>
      <c r="G275" s="1192">
        <v>0</v>
      </c>
      <c r="H275" s="1555">
        <f t="shared" si="8"/>
        <v>0</v>
      </c>
      <c r="I275" s="176">
        <f t="shared" si="9"/>
        <v>0</v>
      </c>
    </row>
    <row r="276" spans="2:9">
      <c r="B276" s="1549"/>
      <c r="C276" s="1534" t="s">
        <v>253</v>
      </c>
      <c r="D276" s="1192">
        <v>1059200201</v>
      </c>
      <c r="E276" s="1192">
        <v>771399921.74000001</v>
      </c>
      <c r="F276" s="1192">
        <v>0</v>
      </c>
      <c r="G276" s="1192">
        <v>30906809.640000001</v>
      </c>
      <c r="H276" s="1555">
        <f t="shared" si="8"/>
        <v>30906809.640000001</v>
      </c>
      <c r="I276" s="176">
        <f t="shared" si="9"/>
        <v>0</v>
      </c>
    </row>
    <row r="277" spans="2:9">
      <c r="B277" s="1549"/>
      <c r="C277" s="1534" t="s">
        <v>270</v>
      </c>
      <c r="D277" s="1192">
        <v>16195995</v>
      </c>
      <c r="E277" s="1192">
        <v>8195995</v>
      </c>
      <c r="F277" s="1192">
        <v>0</v>
      </c>
      <c r="G277" s="1192">
        <v>0</v>
      </c>
      <c r="H277" s="1555">
        <f t="shared" si="8"/>
        <v>0</v>
      </c>
      <c r="I277" s="176">
        <f t="shared" si="9"/>
        <v>0</v>
      </c>
    </row>
    <row r="278" spans="2:9">
      <c r="B278" s="1549"/>
      <c r="C278" s="1534" t="s">
        <v>1084</v>
      </c>
      <c r="D278" s="1192">
        <v>0</v>
      </c>
      <c r="E278" s="1192">
        <v>0</v>
      </c>
      <c r="F278" s="1192">
        <v>0</v>
      </c>
      <c r="G278" s="1192">
        <v>0</v>
      </c>
      <c r="H278" s="1555">
        <f t="shared" si="8"/>
        <v>0</v>
      </c>
      <c r="I278" s="176" t="str">
        <f t="shared" si="9"/>
        <v>0.0%</v>
      </c>
    </row>
    <row r="279" spans="2:9">
      <c r="B279" s="1549"/>
      <c r="C279" s="1534" t="s">
        <v>1085</v>
      </c>
      <c r="D279" s="1192">
        <v>35275891</v>
      </c>
      <c r="E279" s="1192">
        <v>84076002.669999987</v>
      </c>
      <c r="F279" s="1192">
        <v>33462345</v>
      </c>
      <c r="G279" s="1192">
        <v>5591109.9199999999</v>
      </c>
      <c r="H279" s="1555">
        <f t="shared" si="8"/>
        <v>-27871235.079999998</v>
      </c>
      <c r="I279" s="176">
        <f t="shared" si="9"/>
        <v>0.94858964724661388</v>
      </c>
    </row>
    <row r="280" spans="2:9">
      <c r="B280" s="1549"/>
      <c r="C280" s="1553" t="s">
        <v>2466</v>
      </c>
      <c r="D280" s="1541">
        <v>31137714595</v>
      </c>
      <c r="E280" s="1541">
        <v>30885555775.310001</v>
      </c>
      <c r="F280" s="1541">
        <v>3483186604.2300005</v>
      </c>
      <c r="G280" s="1541">
        <v>2701974120.5499997</v>
      </c>
      <c r="H280" s="1541">
        <f t="shared" si="8"/>
        <v>-781212483.68000078</v>
      </c>
      <c r="I280" s="1554">
        <f t="shared" si="9"/>
        <v>0.1118639132490899</v>
      </c>
    </row>
    <row r="281" spans="2:9">
      <c r="B281" s="1549"/>
      <c r="C281" s="466" t="s">
        <v>2467</v>
      </c>
      <c r="D281" s="1543">
        <v>6834958632</v>
      </c>
      <c r="E281" s="1543">
        <v>6692917603.3900013</v>
      </c>
      <c r="F281" s="1533">
        <v>602334785.79999995</v>
      </c>
      <c r="G281" s="1533">
        <v>1191123083.3900001</v>
      </c>
      <c r="H281" s="1543">
        <f t="shared" si="8"/>
        <v>588788297.59000015</v>
      </c>
      <c r="I281" s="456">
        <f t="shared" si="9"/>
        <v>8.8125593471770403E-2</v>
      </c>
    </row>
    <row r="282" spans="2:9">
      <c r="B282" s="1549"/>
      <c r="C282" s="1534" t="s">
        <v>282</v>
      </c>
      <c r="D282" s="1192">
        <v>918279819</v>
      </c>
      <c r="E282" s="1192">
        <v>1179879909</v>
      </c>
      <c r="F282" s="1192">
        <v>13828309.98</v>
      </c>
      <c r="G282" s="1192">
        <v>500000</v>
      </c>
      <c r="H282" s="1555">
        <f t="shared" si="8"/>
        <v>-13328309.98</v>
      </c>
      <c r="I282" s="176">
        <f t="shared" si="9"/>
        <v>1.505892832868627E-2</v>
      </c>
    </row>
    <row r="283" spans="2:9">
      <c r="B283" s="1549"/>
      <c r="C283" s="1534" t="s">
        <v>240</v>
      </c>
      <c r="D283" s="1192">
        <v>897036591</v>
      </c>
      <c r="E283" s="1192">
        <v>385394784.78000009</v>
      </c>
      <c r="F283" s="1192">
        <v>48190009.590000004</v>
      </c>
      <c r="G283" s="1192">
        <v>0</v>
      </c>
      <c r="H283" s="1555">
        <f t="shared" si="8"/>
        <v>-48190009.590000004</v>
      </c>
      <c r="I283" s="176">
        <f t="shared" si="9"/>
        <v>5.3721342109666517E-2</v>
      </c>
    </row>
    <row r="284" spans="2:9">
      <c r="B284" s="1549"/>
      <c r="C284" s="1534" t="s">
        <v>253</v>
      </c>
      <c r="D284" s="1192">
        <v>1201399948</v>
      </c>
      <c r="E284" s="1192">
        <v>928698637.99000001</v>
      </c>
      <c r="F284" s="1192">
        <v>86565562.75</v>
      </c>
      <c r="G284" s="1192">
        <v>133419403</v>
      </c>
      <c r="H284" s="1555">
        <f t="shared" si="8"/>
        <v>46853840.25</v>
      </c>
      <c r="I284" s="176">
        <f t="shared" si="9"/>
        <v>7.2053909186618345E-2</v>
      </c>
    </row>
    <row r="285" spans="2:9">
      <c r="B285" s="1549"/>
      <c r="C285" s="1534" t="s">
        <v>1082</v>
      </c>
      <c r="D285" s="1192">
        <v>1135979999</v>
      </c>
      <c r="E285" s="1192">
        <v>1154515434.7</v>
      </c>
      <c r="F285" s="1192">
        <v>3750304.73</v>
      </c>
      <c r="G285" s="1192">
        <v>121992601.73</v>
      </c>
      <c r="H285" s="1555">
        <f t="shared" si="8"/>
        <v>118242297</v>
      </c>
      <c r="I285" s="176">
        <f t="shared" si="9"/>
        <v>3.3013827121088249E-3</v>
      </c>
    </row>
    <row r="286" spans="2:9">
      <c r="B286" s="1549"/>
      <c r="C286" s="1534" t="s">
        <v>270</v>
      </c>
      <c r="D286" s="1192">
        <v>88736439</v>
      </c>
      <c r="E286" s="1192">
        <v>72000000</v>
      </c>
      <c r="F286" s="1192">
        <v>0</v>
      </c>
      <c r="G286" s="1192">
        <v>0</v>
      </c>
      <c r="H286" s="1555">
        <f t="shared" si="8"/>
        <v>0</v>
      </c>
      <c r="I286" s="176">
        <f t="shared" si="9"/>
        <v>0</v>
      </c>
    </row>
    <row r="287" spans="2:9">
      <c r="B287" s="1549"/>
      <c r="C287" s="1534" t="s">
        <v>1083</v>
      </c>
      <c r="D287" s="1192">
        <v>41902153</v>
      </c>
      <c r="E287" s="1192">
        <v>21404153</v>
      </c>
      <c r="F287" s="1192">
        <v>6708746.9800000004</v>
      </c>
      <c r="G287" s="1192">
        <v>0</v>
      </c>
      <c r="H287" s="1555">
        <f t="shared" si="8"/>
        <v>-6708746.9800000004</v>
      </c>
      <c r="I287" s="176">
        <f t="shared" si="9"/>
        <v>0.16010506620029763</v>
      </c>
    </row>
    <row r="288" spans="2:9">
      <c r="B288" s="1549"/>
      <c r="C288" s="1534" t="s">
        <v>288</v>
      </c>
      <c r="D288" s="1192">
        <v>594966419</v>
      </c>
      <c r="E288" s="1192">
        <v>951191100</v>
      </c>
      <c r="F288" s="1192">
        <v>111638046.18000001</v>
      </c>
      <c r="G288" s="1192">
        <v>36477709.240000002</v>
      </c>
      <c r="H288" s="1555">
        <f t="shared" si="8"/>
        <v>-75160336.939999998</v>
      </c>
      <c r="I288" s="176">
        <f t="shared" si="9"/>
        <v>0.18763755838125715</v>
      </c>
    </row>
    <row r="289" spans="2:9">
      <c r="B289" s="1549"/>
      <c r="C289" s="1534" t="s">
        <v>1084</v>
      </c>
      <c r="D289" s="1192">
        <v>1052943365</v>
      </c>
      <c r="E289" s="1192">
        <v>1405134875.8700004</v>
      </c>
      <c r="F289" s="1192">
        <v>221606936.63</v>
      </c>
      <c r="G289" s="1192">
        <v>856802081.47000003</v>
      </c>
      <c r="H289" s="1555">
        <f t="shared" si="8"/>
        <v>635195144.84000003</v>
      </c>
      <c r="I289" s="176">
        <f t="shared" si="9"/>
        <v>0.21046425097137109</v>
      </c>
    </row>
    <row r="290" spans="2:9">
      <c r="B290" s="1549"/>
      <c r="C290" s="1534" t="s">
        <v>1085</v>
      </c>
      <c r="D290" s="1192">
        <v>192150122</v>
      </c>
      <c r="E290" s="1192">
        <v>290942299.05000001</v>
      </c>
      <c r="F290" s="1192">
        <v>110046868.95999999</v>
      </c>
      <c r="G290" s="1192">
        <v>10998470.439999999</v>
      </c>
      <c r="H290" s="1555">
        <f t="shared" si="8"/>
        <v>-99048398.519999996</v>
      </c>
      <c r="I290" s="176">
        <f t="shared" si="9"/>
        <v>0.57271297990640879</v>
      </c>
    </row>
    <row r="291" spans="2:9">
      <c r="B291" s="1549"/>
      <c r="C291" s="1534" t="s">
        <v>290</v>
      </c>
      <c r="D291" s="1192">
        <v>711563777</v>
      </c>
      <c r="E291" s="1192">
        <v>303756409</v>
      </c>
      <c r="F291" s="1192">
        <v>0</v>
      </c>
      <c r="G291" s="1192">
        <v>30932817.510000002</v>
      </c>
      <c r="H291" s="1555">
        <f t="shared" si="8"/>
        <v>30932817.510000002</v>
      </c>
      <c r="I291" s="176">
        <f t="shared" si="9"/>
        <v>0</v>
      </c>
    </row>
    <row r="292" spans="2:9">
      <c r="B292" s="1549"/>
      <c r="C292" s="466" t="s">
        <v>2468</v>
      </c>
      <c r="D292" s="1543">
        <v>23638967274</v>
      </c>
      <c r="E292" s="1543">
        <v>23117296727.919998</v>
      </c>
      <c r="F292" s="1533">
        <v>2876259985.3000002</v>
      </c>
      <c r="G292" s="1533">
        <v>1508255369.0600002</v>
      </c>
      <c r="H292" s="1543">
        <f t="shared" si="8"/>
        <v>-1368004616.24</v>
      </c>
      <c r="I292" s="456">
        <f t="shared" si="9"/>
        <v>0.12167451953214292</v>
      </c>
    </row>
    <row r="293" spans="2:9">
      <c r="B293" s="1549"/>
      <c r="C293" s="1534" t="s">
        <v>282</v>
      </c>
      <c r="D293" s="1192">
        <v>77067013</v>
      </c>
      <c r="E293" s="1192">
        <v>47011014</v>
      </c>
      <c r="F293" s="1192">
        <v>0</v>
      </c>
      <c r="G293" s="1192">
        <v>11894218.15</v>
      </c>
      <c r="H293" s="1555">
        <f t="shared" si="8"/>
        <v>11894218.15</v>
      </c>
      <c r="I293" s="176">
        <f t="shared" si="9"/>
        <v>0</v>
      </c>
    </row>
    <row r="294" spans="2:9">
      <c r="B294" s="1549"/>
      <c r="C294" s="1534" t="s">
        <v>1078</v>
      </c>
      <c r="D294" s="1192">
        <v>259696494</v>
      </c>
      <c r="E294" s="1192">
        <v>403018140</v>
      </c>
      <c r="F294" s="1192">
        <v>0</v>
      </c>
      <c r="G294" s="1192">
        <v>23419012.699999999</v>
      </c>
      <c r="H294" s="1555">
        <f t="shared" si="8"/>
        <v>23419012.699999999</v>
      </c>
      <c r="I294" s="176">
        <f t="shared" si="9"/>
        <v>0</v>
      </c>
    </row>
    <row r="295" spans="2:9">
      <c r="B295" s="1549"/>
      <c r="C295" s="1534" t="s">
        <v>240</v>
      </c>
      <c r="D295" s="1192">
        <v>1587445897</v>
      </c>
      <c r="E295" s="1192">
        <v>809148002.69000018</v>
      </c>
      <c r="F295" s="1192">
        <v>733591591.92999995</v>
      </c>
      <c r="G295" s="1192">
        <v>16844199.850000001</v>
      </c>
      <c r="H295" s="1555">
        <f t="shared" si="8"/>
        <v>-716747392.07999992</v>
      </c>
      <c r="I295" s="176">
        <f t="shared" si="9"/>
        <v>0.46212068916261145</v>
      </c>
    </row>
    <row r="296" spans="2:9">
      <c r="B296" s="1549"/>
      <c r="C296" s="1534" t="s">
        <v>251</v>
      </c>
      <c r="D296" s="1192">
        <v>10554785</v>
      </c>
      <c r="E296" s="1192">
        <v>554785</v>
      </c>
      <c r="F296" s="1192">
        <v>1985056.3</v>
      </c>
      <c r="G296" s="1192">
        <v>0</v>
      </c>
      <c r="H296" s="1555">
        <f t="shared" si="8"/>
        <v>-1985056.3</v>
      </c>
      <c r="I296" s="176">
        <f t="shared" si="9"/>
        <v>0.18807169449685618</v>
      </c>
    </row>
    <row r="297" spans="2:9">
      <c r="B297" s="1549"/>
      <c r="C297" s="1534" t="s">
        <v>253</v>
      </c>
      <c r="D297" s="1192">
        <v>15378209183</v>
      </c>
      <c r="E297" s="1192">
        <v>15518943617.27</v>
      </c>
      <c r="F297" s="1192">
        <v>1721792201.73</v>
      </c>
      <c r="G297" s="1192">
        <v>857187895.45000005</v>
      </c>
      <c r="H297" s="1555">
        <f t="shared" si="8"/>
        <v>-864604306.27999997</v>
      </c>
      <c r="I297" s="176">
        <f t="shared" si="9"/>
        <v>0.1119631149011403</v>
      </c>
    </row>
    <row r="298" spans="2:9">
      <c r="B298" s="1549"/>
      <c r="C298" s="1534" t="s">
        <v>1080</v>
      </c>
      <c r="D298" s="1192">
        <v>1000000000</v>
      </c>
      <c r="E298" s="1192">
        <v>1000000000</v>
      </c>
      <c r="F298" s="1192">
        <v>0</v>
      </c>
      <c r="G298" s="1192">
        <v>0</v>
      </c>
      <c r="H298" s="1555">
        <f t="shared" si="8"/>
        <v>0</v>
      </c>
      <c r="I298" s="176">
        <f t="shared" si="9"/>
        <v>0</v>
      </c>
    </row>
    <row r="299" spans="2:9">
      <c r="B299" s="1549"/>
      <c r="C299" s="1534" t="s">
        <v>1082</v>
      </c>
      <c r="D299" s="1192">
        <v>176265454</v>
      </c>
      <c r="E299" s="1192">
        <v>159249971.37</v>
      </c>
      <c r="F299" s="1192">
        <v>17594438.82</v>
      </c>
      <c r="G299" s="1192">
        <v>0</v>
      </c>
      <c r="H299" s="1555">
        <f t="shared" si="8"/>
        <v>-17594438.82</v>
      </c>
      <c r="I299" s="176">
        <f t="shared" si="9"/>
        <v>9.9817850978331804E-2</v>
      </c>
    </row>
    <row r="300" spans="2:9">
      <c r="B300" s="1549"/>
      <c r="C300" s="1534" t="s">
        <v>259</v>
      </c>
      <c r="D300" s="1192">
        <v>631100000</v>
      </c>
      <c r="E300" s="1192">
        <v>631100000</v>
      </c>
      <c r="F300" s="1192">
        <v>0</v>
      </c>
      <c r="G300" s="1192">
        <v>0</v>
      </c>
      <c r="H300" s="1555">
        <f t="shared" si="8"/>
        <v>0</v>
      </c>
      <c r="I300" s="176">
        <f t="shared" si="9"/>
        <v>0</v>
      </c>
    </row>
    <row r="301" spans="2:9">
      <c r="B301" s="1549"/>
      <c r="C301" s="1534" t="s">
        <v>270</v>
      </c>
      <c r="D301" s="1192">
        <v>292507981</v>
      </c>
      <c r="E301" s="1192">
        <v>668337231</v>
      </c>
      <c r="F301" s="1192">
        <v>0</v>
      </c>
      <c r="G301" s="1192">
        <v>8112217.8099999996</v>
      </c>
      <c r="H301" s="1555">
        <f t="shared" si="8"/>
        <v>8112217.8099999996</v>
      </c>
      <c r="I301" s="176">
        <f t="shared" si="9"/>
        <v>0</v>
      </c>
    </row>
    <row r="302" spans="2:9">
      <c r="B302" s="1549"/>
      <c r="C302" s="1534" t="s">
        <v>1083</v>
      </c>
      <c r="D302" s="1192">
        <v>3132687087</v>
      </c>
      <c r="E302" s="1192">
        <v>2110012495.0899999</v>
      </c>
      <c r="F302" s="1192">
        <v>131264677.06</v>
      </c>
      <c r="G302" s="1192">
        <v>241697825.40000001</v>
      </c>
      <c r="H302" s="1555">
        <f t="shared" si="8"/>
        <v>110433148.34</v>
      </c>
      <c r="I302" s="176">
        <f t="shared" si="9"/>
        <v>4.1901624201383256E-2</v>
      </c>
    </row>
    <row r="303" spans="2:9">
      <c r="B303" s="1549"/>
      <c r="C303" s="1534" t="s">
        <v>288</v>
      </c>
      <c r="D303" s="1192">
        <v>92614224</v>
      </c>
      <c r="E303" s="1192">
        <v>199386956.05999997</v>
      </c>
      <c r="F303" s="1192">
        <v>0</v>
      </c>
      <c r="G303" s="1192">
        <v>107603821.52</v>
      </c>
      <c r="H303" s="1555">
        <f t="shared" si="8"/>
        <v>107603821.52</v>
      </c>
      <c r="I303" s="176">
        <f t="shared" si="9"/>
        <v>0</v>
      </c>
    </row>
    <row r="304" spans="2:9">
      <c r="B304" s="1549"/>
      <c r="C304" s="1534" t="s">
        <v>1084</v>
      </c>
      <c r="D304" s="1192">
        <v>510839444</v>
      </c>
      <c r="E304" s="1192">
        <v>850213607.42000008</v>
      </c>
      <c r="F304" s="1192">
        <v>28516514.48</v>
      </c>
      <c r="G304" s="1192">
        <v>198190081.00999999</v>
      </c>
      <c r="H304" s="1555">
        <f t="shared" si="8"/>
        <v>169673566.53</v>
      </c>
      <c r="I304" s="176">
        <f t="shared" si="9"/>
        <v>5.5822851612061498E-2</v>
      </c>
    </row>
    <row r="305" spans="2:9">
      <c r="B305" s="1549"/>
      <c r="C305" s="1534" t="s">
        <v>1085</v>
      </c>
      <c r="D305" s="1192">
        <v>477357712</v>
      </c>
      <c r="E305" s="1192">
        <v>707698908.01999998</v>
      </c>
      <c r="F305" s="1192">
        <v>238470034.31999999</v>
      </c>
      <c r="G305" s="1192">
        <v>43306097.170000002</v>
      </c>
      <c r="H305" s="1555">
        <f t="shared" si="8"/>
        <v>-195163937.14999998</v>
      </c>
      <c r="I305" s="176">
        <f t="shared" si="9"/>
        <v>0.49956254675529366</v>
      </c>
    </row>
    <row r="306" spans="2:9">
      <c r="B306" s="1549"/>
      <c r="C306" s="1534" t="s">
        <v>290</v>
      </c>
      <c r="D306" s="1192">
        <v>12622000</v>
      </c>
      <c r="E306" s="1192">
        <v>12622000</v>
      </c>
      <c r="F306" s="1192">
        <v>3045470.66</v>
      </c>
      <c r="G306" s="1192">
        <v>0</v>
      </c>
      <c r="H306" s="1555">
        <f t="shared" si="8"/>
        <v>-3045470.66</v>
      </c>
      <c r="I306" s="176">
        <f t="shared" si="9"/>
        <v>0.24128273332276978</v>
      </c>
    </row>
    <row r="307" spans="2:9">
      <c r="B307" s="1549"/>
      <c r="C307" s="466" t="s">
        <v>2430</v>
      </c>
      <c r="D307" s="1543">
        <v>663788689</v>
      </c>
      <c r="E307" s="1543">
        <v>1075341444</v>
      </c>
      <c r="F307" s="1533">
        <v>4591833.13</v>
      </c>
      <c r="G307" s="1533">
        <v>2595668.1</v>
      </c>
      <c r="H307" s="1543">
        <f t="shared" si="8"/>
        <v>-1996165.0299999998</v>
      </c>
      <c r="I307" s="456">
        <f t="shared" si="9"/>
        <v>6.9176127977076752E-3</v>
      </c>
    </row>
    <row r="308" spans="2:9">
      <c r="B308" s="1549"/>
      <c r="C308" s="1534" t="s">
        <v>240</v>
      </c>
      <c r="D308" s="1192">
        <v>663788689</v>
      </c>
      <c r="E308" s="1192">
        <v>1075341444</v>
      </c>
      <c r="F308" s="1192">
        <v>4591833.13</v>
      </c>
      <c r="G308" s="1192">
        <v>2595668.1</v>
      </c>
      <c r="H308" s="1555">
        <f t="shared" si="8"/>
        <v>-1996165.0299999998</v>
      </c>
      <c r="I308" s="176">
        <f t="shared" si="9"/>
        <v>6.9176127977076752E-3</v>
      </c>
    </row>
    <row r="309" spans="2:9">
      <c r="B309" s="1549"/>
      <c r="C309" s="1553" t="s">
        <v>2469</v>
      </c>
      <c r="D309" s="1541">
        <v>0</v>
      </c>
      <c r="E309" s="1541">
        <v>0</v>
      </c>
      <c r="F309" s="1541">
        <v>0</v>
      </c>
      <c r="G309" s="1541">
        <v>0</v>
      </c>
      <c r="H309" s="1541">
        <f t="shared" si="8"/>
        <v>0</v>
      </c>
      <c r="I309" s="1554" t="str">
        <f t="shared" si="9"/>
        <v>0.0%</v>
      </c>
    </row>
    <row r="310" spans="2:9">
      <c r="B310" s="1549"/>
      <c r="C310" s="466" t="s">
        <v>2430</v>
      </c>
      <c r="D310" s="1543">
        <v>0</v>
      </c>
      <c r="E310" s="1543">
        <v>0</v>
      </c>
      <c r="F310" s="1533">
        <v>0</v>
      </c>
      <c r="G310" s="1533">
        <v>0</v>
      </c>
      <c r="H310" s="1543">
        <f t="shared" si="8"/>
        <v>0</v>
      </c>
      <c r="I310" s="456" t="str">
        <f t="shared" si="9"/>
        <v>0.0%</v>
      </c>
    </row>
    <row r="311" spans="2:9">
      <c r="B311" s="1549"/>
      <c r="C311" s="1534" t="s">
        <v>253</v>
      </c>
      <c r="D311" s="1192">
        <v>0</v>
      </c>
      <c r="E311" s="1192">
        <v>0</v>
      </c>
      <c r="F311" s="1192">
        <v>0</v>
      </c>
      <c r="G311" s="1192">
        <v>0</v>
      </c>
      <c r="H311" s="1555">
        <f t="shared" si="8"/>
        <v>0</v>
      </c>
      <c r="I311" s="176" t="str">
        <f t="shared" si="9"/>
        <v>0.0%</v>
      </c>
    </row>
    <row r="312" spans="2:9">
      <c r="B312" s="1549"/>
      <c r="C312" s="1553" t="s">
        <v>2470</v>
      </c>
      <c r="D312" s="1541">
        <v>4914082280</v>
      </c>
      <c r="E312" s="1541">
        <v>4725115278.9300003</v>
      </c>
      <c r="F312" s="1541">
        <v>129767352.80999999</v>
      </c>
      <c r="G312" s="1541">
        <v>86788652.650000006</v>
      </c>
      <c r="H312" s="1541">
        <f t="shared" si="8"/>
        <v>-42978700.159999982</v>
      </c>
      <c r="I312" s="1554">
        <f t="shared" si="9"/>
        <v>2.6407240541768053E-2</v>
      </c>
    </row>
    <row r="313" spans="2:9">
      <c r="B313" s="1549"/>
      <c r="C313" s="466" t="s">
        <v>2430</v>
      </c>
      <c r="D313" s="1543">
        <v>4914082280</v>
      </c>
      <c r="E313" s="1543">
        <v>4725115278.9300003</v>
      </c>
      <c r="F313" s="1533">
        <v>129767352.80999999</v>
      </c>
      <c r="G313" s="1533">
        <v>86788652.650000006</v>
      </c>
      <c r="H313" s="1543">
        <f t="shared" si="8"/>
        <v>-42978700.159999982</v>
      </c>
      <c r="I313" s="456">
        <f t="shared" si="9"/>
        <v>2.6407240541768053E-2</v>
      </c>
    </row>
    <row r="314" spans="2:9">
      <c r="B314" s="1549"/>
      <c r="C314" s="1534" t="s">
        <v>282</v>
      </c>
      <c r="D314" s="1192">
        <v>870613572</v>
      </c>
      <c r="E314" s="1192">
        <v>870613572</v>
      </c>
      <c r="F314" s="1192">
        <v>21041201.510000002</v>
      </c>
      <c r="G314" s="1192">
        <v>22027235.609999999</v>
      </c>
      <c r="H314" s="1555">
        <f t="shared" si="8"/>
        <v>986034.09999999776</v>
      </c>
      <c r="I314" s="176">
        <f t="shared" si="9"/>
        <v>2.4168244312644371E-2</v>
      </c>
    </row>
    <row r="315" spans="2:9">
      <c r="B315" s="1549"/>
      <c r="C315" s="1534" t="s">
        <v>240</v>
      </c>
      <c r="D315" s="1192">
        <v>0</v>
      </c>
      <c r="E315" s="1192">
        <v>0</v>
      </c>
      <c r="F315" s="1192">
        <v>0</v>
      </c>
      <c r="G315" s="1192">
        <v>0</v>
      </c>
      <c r="H315" s="1555">
        <f t="shared" si="8"/>
        <v>0</v>
      </c>
      <c r="I315" s="176" t="str">
        <f t="shared" si="9"/>
        <v>0.0%</v>
      </c>
    </row>
    <row r="316" spans="2:9">
      <c r="B316" s="1549"/>
      <c r="C316" s="1534" t="s">
        <v>243</v>
      </c>
      <c r="D316" s="1192">
        <v>836680000</v>
      </c>
      <c r="E316" s="1192">
        <v>845130000</v>
      </c>
      <c r="F316" s="1192">
        <v>1607451.09</v>
      </c>
      <c r="G316" s="1192">
        <v>1752743.08</v>
      </c>
      <c r="H316" s="1555">
        <f t="shared" si="8"/>
        <v>145291.99</v>
      </c>
      <c r="I316" s="176">
        <f t="shared" si="9"/>
        <v>1.9212256657264427E-3</v>
      </c>
    </row>
    <row r="317" spans="2:9">
      <c r="B317" s="1549"/>
      <c r="C317" s="1534" t="s">
        <v>246</v>
      </c>
      <c r="D317" s="1192">
        <v>50000001</v>
      </c>
      <c r="E317" s="1192">
        <v>50000001</v>
      </c>
      <c r="F317" s="1192">
        <v>0</v>
      </c>
      <c r="G317" s="1192">
        <v>0</v>
      </c>
      <c r="H317" s="1555">
        <f t="shared" si="8"/>
        <v>0</v>
      </c>
      <c r="I317" s="176">
        <f t="shared" si="9"/>
        <v>0</v>
      </c>
    </row>
    <row r="318" spans="2:9">
      <c r="B318" s="1549"/>
      <c r="C318" s="1534" t="s">
        <v>253</v>
      </c>
      <c r="D318" s="1192">
        <v>502458283</v>
      </c>
      <c r="E318" s="1192">
        <v>504458283</v>
      </c>
      <c r="F318" s="1192">
        <v>61506852.909999996</v>
      </c>
      <c r="G318" s="1192">
        <v>657825.21</v>
      </c>
      <c r="H318" s="1555">
        <f t="shared" si="8"/>
        <v>-60849027.699999996</v>
      </c>
      <c r="I318" s="176">
        <f t="shared" si="9"/>
        <v>0.12241185983195345</v>
      </c>
    </row>
    <row r="319" spans="2:9">
      <c r="B319" s="1549"/>
      <c r="C319" s="1534" t="s">
        <v>256</v>
      </c>
      <c r="D319" s="1192">
        <v>297930833</v>
      </c>
      <c r="E319" s="1192">
        <v>297930833</v>
      </c>
      <c r="F319" s="1192">
        <v>0</v>
      </c>
      <c r="G319" s="1192">
        <v>0</v>
      </c>
      <c r="H319" s="1555">
        <f t="shared" si="8"/>
        <v>0</v>
      </c>
      <c r="I319" s="176">
        <f t="shared" si="9"/>
        <v>0</v>
      </c>
    </row>
    <row r="320" spans="2:9">
      <c r="B320" s="1549"/>
      <c r="C320" s="1534" t="s">
        <v>259</v>
      </c>
      <c r="D320" s="1192">
        <v>0</v>
      </c>
      <c r="E320" s="1192">
        <v>34000000</v>
      </c>
      <c r="F320" s="1192">
        <v>0</v>
      </c>
      <c r="G320" s="1192">
        <v>0</v>
      </c>
      <c r="H320" s="1555">
        <f t="shared" si="8"/>
        <v>0</v>
      </c>
      <c r="I320" s="176" t="str">
        <f t="shared" si="9"/>
        <v>0.0%</v>
      </c>
    </row>
    <row r="321" spans="2:9">
      <c r="B321" s="1549"/>
      <c r="C321" s="1534" t="s">
        <v>270</v>
      </c>
      <c r="D321" s="1192">
        <v>36324599</v>
      </c>
      <c r="E321" s="1192">
        <v>34758371</v>
      </c>
      <c r="F321" s="1192">
        <v>0</v>
      </c>
      <c r="G321" s="1192">
        <v>28707238.600000001</v>
      </c>
      <c r="H321" s="1555">
        <f t="shared" si="8"/>
        <v>28707238.600000001</v>
      </c>
      <c r="I321" s="176">
        <f t="shared" si="9"/>
        <v>0</v>
      </c>
    </row>
    <row r="322" spans="2:9">
      <c r="B322" s="1549"/>
      <c r="C322" s="1534" t="s">
        <v>1083</v>
      </c>
      <c r="D322" s="1192">
        <v>448560056</v>
      </c>
      <c r="E322" s="1192">
        <v>345918905</v>
      </c>
      <c r="F322" s="1192">
        <v>22638979.390000001</v>
      </c>
      <c r="G322" s="1192">
        <v>0</v>
      </c>
      <c r="H322" s="1555">
        <f t="shared" si="8"/>
        <v>-22638979.390000001</v>
      </c>
      <c r="I322" s="176">
        <f t="shared" si="9"/>
        <v>5.047034190222234E-2</v>
      </c>
    </row>
    <row r="323" spans="2:9">
      <c r="B323" s="1549"/>
      <c r="C323" s="1534" t="s">
        <v>288</v>
      </c>
      <c r="D323" s="1192">
        <v>1131302631</v>
      </c>
      <c r="E323" s="1192">
        <v>942575750.99999988</v>
      </c>
      <c r="F323" s="1192">
        <v>22843692.16</v>
      </c>
      <c r="G323" s="1192">
        <v>33643610.149999999</v>
      </c>
      <c r="H323" s="1555">
        <f t="shared" si="8"/>
        <v>10799917.989999998</v>
      </c>
      <c r="I323" s="176">
        <f t="shared" si="9"/>
        <v>2.0192379593254921E-2</v>
      </c>
    </row>
    <row r="324" spans="2:9">
      <c r="B324" s="1549"/>
      <c r="C324" s="1534" t="s">
        <v>1084</v>
      </c>
      <c r="D324" s="1192">
        <v>6002305</v>
      </c>
      <c r="E324" s="1192">
        <v>65519562.93</v>
      </c>
      <c r="F324" s="1192">
        <v>0</v>
      </c>
      <c r="G324" s="1192">
        <v>0</v>
      </c>
      <c r="H324" s="1555">
        <f t="shared" si="8"/>
        <v>0</v>
      </c>
      <c r="I324" s="176">
        <f t="shared" si="9"/>
        <v>0</v>
      </c>
    </row>
    <row r="325" spans="2:9">
      <c r="B325" s="1549"/>
      <c r="C325" s="1534" t="s">
        <v>290</v>
      </c>
      <c r="D325" s="1192">
        <v>734210000</v>
      </c>
      <c r="E325" s="1192">
        <v>734210000</v>
      </c>
      <c r="F325" s="1192">
        <v>129175.75</v>
      </c>
      <c r="G325" s="1192">
        <v>0</v>
      </c>
      <c r="H325" s="1555">
        <f t="shared" si="8"/>
        <v>-129175.75</v>
      </c>
      <c r="I325" s="176">
        <f t="shared" si="9"/>
        <v>1.759384236117732E-4</v>
      </c>
    </row>
    <row r="326" spans="2:9" ht="15.75" thickBot="1">
      <c r="B326" s="1549"/>
      <c r="C326" s="1550" t="s">
        <v>49</v>
      </c>
      <c r="D326" s="1551">
        <v>79003383385</v>
      </c>
      <c r="E326" s="1551">
        <v>79401985439.869995</v>
      </c>
      <c r="F326" s="1551">
        <v>7308302456.4199991</v>
      </c>
      <c r="G326" s="1551">
        <v>7623226058.8200006</v>
      </c>
      <c r="H326" s="1551">
        <f t="shared" si="8"/>
        <v>314923602.40000153</v>
      </c>
      <c r="I326" s="1556">
        <f t="shared" si="9"/>
        <v>9.2506195852462586E-2</v>
      </c>
    </row>
    <row r="327" spans="2:9">
      <c r="B327" s="1549"/>
    </row>
    <row r="328" spans="2:9">
      <c r="B328" s="1549"/>
    </row>
    <row r="329" spans="2:9">
      <c r="B329" s="1549"/>
    </row>
    <row r="330" spans="2:9">
      <c r="B330" s="1549"/>
    </row>
    <row r="331" spans="2:9">
      <c r="B331" s="1549"/>
    </row>
    <row r="332" spans="2:9">
      <c r="B332" s="1549"/>
    </row>
    <row r="333" spans="2:9">
      <c r="B333" s="1549"/>
    </row>
    <row r="334" spans="2:9">
      <c r="B334" s="1549"/>
    </row>
    <row r="335" spans="2:9">
      <c r="B335" s="1549"/>
    </row>
    <row r="336" spans="2:9">
      <c r="B336" s="1549"/>
    </row>
    <row r="337" spans="2:2">
      <c r="B337" s="1549"/>
    </row>
    <row r="338" spans="2:2">
      <c r="B338" s="1549"/>
    </row>
    <row r="339" spans="2:2">
      <c r="B339" s="1549"/>
    </row>
    <row r="340" spans="2:2">
      <c r="B340" s="1549"/>
    </row>
    <row r="341" spans="2:2">
      <c r="B341" s="1549"/>
    </row>
    <row r="342" spans="2:2">
      <c r="B342" s="1549"/>
    </row>
    <row r="343" spans="2:2">
      <c r="B343" s="1549"/>
    </row>
    <row r="344" spans="2:2">
      <c r="B344" s="1549"/>
    </row>
    <row r="345" spans="2:2">
      <c r="B345" s="1549"/>
    </row>
    <row r="346" spans="2:2">
      <c r="B346" s="1549"/>
    </row>
    <row r="347" spans="2:2">
      <c r="B347" s="1549"/>
    </row>
    <row r="348" spans="2:2">
      <c r="B348" s="1549"/>
    </row>
    <row r="349" spans="2:2">
      <c r="B349" s="1549"/>
    </row>
    <row r="350" spans="2:2">
      <c r="B350" s="1549"/>
    </row>
    <row r="351" spans="2:2">
      <c r="B351" s="1549"/>
    </row>
    <row r="352" spans="2:2">
      <c r="B352" s="1549"/>
    </row>
    <row r="353" spans="2:2">
      <c r="B353" s="1549"/>
    </row>
    <row r="354" spans="2:2">
      <c r="B354" s="1549"/>
    </row>
    <row r="355" spans="2:2">
      <c r="B355" s="1549"/>
    </row>
    <row r="356" spans="2:2">
      <c r="B356" s="1549"/>
    </row>
    <row r="357" spans="2:2">
      <c r="B357" s="1549"/>
    </row>
    <row r="358" spans="2:2">
      <c r="B358" s="1549"/>
    </row>
    <row r="359" spans="2:2">
      <c r="B359" s="1549"/>
    </row>
    <row r="360" spans="2:2">
      <c r="B360" s="1549"/>
    </row>
    <row r="361" spans="2:2">
      <c r="B361" s="1549"/>
    </row>
    <row r="362" spans="2:2">
      <c r="B362" s="1549"/>
    </row>
    <row r="363" spans="2:2">
      <c r="B363" s="1549"/>
    </row>
    <row r="364" spans="2:2">
      <c r="B364" s="1549"/>
    </row>
    <row r="365" spans="2:2">
      <c r="B365" s="1549"/>
    </row>
    <row r="366" spans="2:2">
      <c r="B366" s="1549"/>
    </row>
    <row r="367" spans="2:2">
      <c r="B367" s="1549"/>
    </row>
    <row r="368" spans="2:2">
      <c r="B368" s="1549"/>
    </row>
    <row r="369" spans="2:2">
      <c r="B369" s="1549"/>
    </row>
    <row r="370" spans="2:2">
      <c r="B370" s="1549"/>
    </row>
    <row r="371" spans="2:2">
      <c r="B371" s="1549"/>
    </row>
    <row r="372" spans="2:2">
      <c r="B372" s="1549"/>
    </row>
    <row r="373" spans="2:2">
      <c r="B373" s="1549"/>
    </row>
    <row r="374" spans="2:2">
      <c r="B374" s="1549"/>
    </row>
    <row r="375" spans="2:2">
      <c r="B375" s="1549"/>
    </row>
    <row r="376" spans="2:2">
      <c r="B376" s="1549"/>
    </row>
    <row r="377" spans="2:2">
      <c r="B377" s="1549"/>
    </row>
    <row r="378" spans="2:2">
      <c r="B378" s="1549"/>
    </row>
    <row r="379" spans="2:2">
      <c r="B379" s="1549"/>
    </row>
    <row r="380" spans="2:2">
      <c r="B380" s="1549"/>
    </row>
    <row r="381" spans="2:2">
      <c r="B381" s="1549"/>
    </row>
    <row r="382" spans="2:2">
      <c r="B382" s="1549"/>
    </row>
    <row r="383" spans="2:2">
      <c r="B383" s="1549"/>
    </row>
    <row r="384" spans="2:2">
      <c r="B384" s="1549"/>
    </row>
    <row r="385" spans="2:2">
      <c r="B385" s="1549"/>
    </row>
    <row r="386" spans="2:2">
      <c r="B386" s="1549"/>
    </row>
    <row r="387" spans="2:2">
      <c r="B387" s="1549"/>
    </row>
    <row r="388" spans="2:2">
      <c r="B388" s="1549"/>
    </row>
    <row r="389" spans="2:2">
      <c r="B389" s="1549"/>
    </row>
    <row r="390" spans="2:2">
      <c r="B390" s="1549"/>
    </row>
    <row r="391" spans="2:2">
      <c r="B391" s="1549"/>
    </row>
    <row r="392" spans="2:2">
      <c r="B392" s="1549"/>
    </row>
    <row r="393" spans="2:2">
      <c r="B393" s="1549"/>
    </row>
    <row r="394" spans="2:2">
      <c r="B394" s="1549"/>
    </row>
    <row r="395" spans="2:2">
      <c r="B395" s="1549"/>
    </row>
    <row r="396" spans="2:2">
      <c r="B396" s="1549"/>
    </row>
    <row r="397" spans="2:2">
      <c r="B397" s="1549"/>
    </row>
    <row r="398" spans="2:2">
      <c r="B398" s="1549"/>
    </row>
    <row r="399" spans="2:2">
      <c r="B399" s="1549"/>
    </row>
    <row r="400" spans="2:2">
      <c r="B400" s="1549"/>
    </row>
    <row r="401" spans="2:2">
      <c r="B401" s="1549"/>
    </row>
    <row r="402" spans="2:2">
      <c r="B402" s="1549"/>
    </row>
    <row r="403" spans="2:2">
      <c r="B403" s="1549"/>
    </row>
    <row r="404" spans="2:2">
      <c r="B404" s="1549"/>
    </row>
    <row r="405" spans="2:2">
      <c r="B405" s="1549"/>
    </row>
    <row r="406" spans="2:2">
      <c r="B406" s="1549"/>
    </row>
    <row r="407" spans="2:2">
      <c r="B407" s="1549"/>
    </row>
    <row r="408" spans="2:2">
      <c r="B408" s="1549"/>
    </row>
    <row r="409" spans="2:2">
      <c r="B409" s="1549"/>
    </row>
    <row r="410" spans="2:2">
      <c r="B410" s="1549"/>
    </row>
    <row r="411" spans="2:2">
      <c r="B411" s="1549"/>
    </row>
    <row r="412" spans="2:2">
      <c r="B412" s="1549"/>
    </row>
    <row r="413" spans="2:2">
      <c r="B413" s="1549"/>
    </row>
    <row r="414" spans="2:2">
      <c r="B414" s="1549"/>
    </row>
    <row r="415" spans="2:2">
      <c r="B415" s="1549"/>
    </row>
    <row r="416" spans="2:2">
      <c r="B416" s="1549"/>
    </row>
    <row r="417" spans="2:2">
      <c r="B417" s="1549"/>
    </row>
    <row r="418" spans="2:2">
      <c r="B418" s="1549"/>
    </row>
    <row r="419" spans="2:2">
      <c r="B419" s="1549"/>
    </row>
    <row r="420" spans="2:2">
      <c r="B420" s="1549"/>
    </row>
    <row r="421" spans="2:2">
      <c r="B421" s="1549"/>
    </row>
    <row r="422" spans="2:2">
      <c r="B422" s="1549"/>
    </row>
    <row r="423" spans="2:2">
      <c r="B423" s="1549"/>
    </row>
    <row r="424" spans="2:2">
      <c r="B424" s="1549"/>
    </row>
    <row r="425" spans="2:2">
      <c r="B425" s="1549"/>
    </row>
    <row r="426" spans="2:2">
      <c r="B426" s="1549"/>
    </row>
    <row r="427" spans="2:2">
      <c r="B427" s="1549"/>
    </row>
    <row r="428" spans="2:2">
      <c r="B428" s="1549"/>
    </row>
    <row r="429" spans="2:2">
      <c r="B429" s="1549"/>
    </row>
    <row r="430" spans="2:2">
      <c r="B430" s="1549"/>
    </row>
    <row r="431" spans="2:2">
      <c r="B431" s="1549"/>
    </row>
    <row r="432" spans="2:2">
      <c r="B432" s="1549"/>
    </row>
    <row r="433" spans="2:2">
      <c r="B433" s="1549"/>
    </row>
    <row r="434" spans="2:2">
      <c r="B434" s="1549"/>
    </row>
    <row r="435" spans="2:2">
      <c r="B435" s="1549"/>
    </row>
    <row r="436" spans="2:2">
      <c r="B436" s="1549"/>
    </row>
    <row r="437" spans="2:2">
      <c r="B437" s="1549"/>
    </row>
    <row r="438" spans="2:2">
      <c r="B438" s="1549"/>
    </row>
    <row r="439" spans="2:2">
      <c r="B439" s="1549"/>
    </row>
    <row r="440" spans="2:2">
      <c r="B440" s="1549"/>
    </row>
    <row r="441" spans="2:2">
      <c r="B441" s="1549"/>
    </row>
    <row r="442" spans="2:2">
      <c r="B442" s="1549"/>
    </row>
    <row r="443" spans="2:2">
      <c r="B443" s="1549"/>
    </row>
    <row r="444" spans="2:2">
      <c r="B444" s="1549"/>
    </row>
    <row r="445" spans="2:2">
      <c r="B445" s="1549"/>
    </row>
    <row r="446" spans="2:2">
      <c r="B446" s="1549"/>
    </row>
    <row r="447" spans="2:2">
      <c r="B447" s="1549"/>
    </row>
    <row r="448" spans="2:2">
      <c r="B448" s="1549"/>
    </row>
    <row r="449" spans="2:2">
      <c r="B449" s="1549"/>
    </row>
    <row r="450" spans="2:2">
      <c r="B450" s="1549"/>
    </row>
    <row r="451" spans="2:2">
      <c r="B451" s="1549"/>
    </row>
    <row r="452" spans="2:2">
      <c r="B452" s="1549"/>
    </row>
    <row r="453" spans="2:2">
      <c r="B453" s="1549"/>
    </row>
    <row r="454" spans="2:2">
      <c r="B454" s="1549"/>
    </row>
    <row r="455" spans="2:2">
      <c r="B455" s="1549"/>
    </row>
    <row r="456" spans="2:2">
      <c r="B456" s="1549"/>
    </row>
    <row r="457" spans="2:2">
      <c r="B457" s="1549"/>
    </row>
    <row r="458" spans="2:2">
      <c r="B458" s="1549"/>
    </row>
    <row r="459" spans="2:2">
      <c r="B459" s="1549"/>
    </row>
    <row r="460" spans="2:2">
      <c r="B460" s="1549"/>
    </row>
    <row r="461" spans="2:2">
      <c r="B461" s="1549"/>
    </row>
    <row r="462" spans="2:2">
      <c r="B462" s="1549"/>
    </row>
    <row r="463" spans="2:2">
      <c r="B463" s="1549"/>
    </row>
    <row r="464" spans="2:2">
      <c r="B464" s="1549"/>
    </row>
    <row r="465" spans="2:2">
      <c r="B465" s="1549"/>
    </row>
    <row r="466" spans="2:2">
      <c r="B466" s="1549"/>
    </row>
    <row r="467" spans="2:2">
      <c r="B467" s="1549"/>
    </row>
    <row r="468" spans="2:2">
      <c r="B468" s="1549"/>
    </row>
    <row r="469" spans="2:2">
      <c r="B469" s="1549"/>
    </row>
    <row r="470" spans="2:2">
      <c r="B470" s="1549"/>
    </row>
    <row r="471" spans="2:2">
      <c r="B471" s="1549"/>
    </row>
    <row r="472" spans="2:2">
      <c r="B472" s="1549"/>
    </row>
    <row r="473" spans="2:2">
      <c r="B473" s="1549"/>
    </row>
    <row r="474" spans="2:2">
      <c r="B474" s="1549"/>
    </row>
    <row r="475" spans="2:2">
      <c r="B475" s="1549"/>
    </row>
    <row r="476" spans="2:2">
      <c r="B476" s="1549"/>
    </row>
    <row r="477" spans="2:2">
      <c r="B477" s="1549"/>
    </row>
    <row r="478" spans="2:2">
      <c r="B478" s="1549"/>
    </row>
    <row r="479" spans="2:2">
      <c r="B479" s="1549"/>
    </row>
    <row r="480" spans="2:2">
      <c r="B480" s="1549"/>
    </row>
    <row r="481" spans="2:2">
      <c r="B481" s="1549"/>
    </row>
    <row r="482" spans="2:2">
      <c r="B482" s="1549"/>
    </row>
    <row r="483" spans="2:2">
      <c r="B483" s="1549"/>
    </row>
    <row r="484" spans="2:2">
      <c r="B484" s="1549"/>
    </row>
    <row r="485" spans="2:2">
      <c r="B485" s="1549"/>
    </row>
    <row r="486" spans="2:2">
      <c r="B486" s="1549"/>
    </row>
    <row r="487" spans="2:2">
      <c r="B487" s="1549"/>
    </row>
    <row r="488" spans="2:2">
      <c r="B488" s="1549"/>
    </row>
    <row r="489" spans="2:2">
      <c r="B489" s="1549"/>
    </row>
    <row r="490" spans="2:2">
      <c r="B490" s="1549"/>
    </row>
    <row r="491" spans="2:2">
      <c r="B491" s="1549"/>
    </row>
    <row r="492" spans="2:2">
      <c r="B492" s="1549"/>
    </row>
    <row r="493" spans="2:2">
      <c r="B493" s="1549"/>
    </row>
    <row r="494" spans="2:2">
      <c r="B494" s="1549"/>
    </row>
    <row r="495" spans="2:2">
      <c r="B495" s="1549"/>
    </row>
    <row r="496" spans="2:2">
      <c r="B496" s="1549"/>
    </row>
    <row r="497" spans="2:2">
      <c r="B497" s="1549"/>
    </row>
    <row r="498" spans="2:2">
      <c r="B498" s="1549"/>
    </row>
    <row r="499" spans="2:2">
      <c r="B499" s="1549"/>
    </row>
    <row r="500" spans="2:2">
      <c r="B500" s="1549"/>
    </row>
    <row r="501" spans="2:2">
      <c r="B501" s="1549"/>
    </row>
    <row r="502" spans="2:2">
      <c r="B502" s="1549"/>
    </row>
    <row r="503" spans="2:2">
      <c r="B503" s="1549"/>
    </row>
    <row r="504" spans="2:2">
      <c r="B504" s="1549"/>
    </row>
    <row r="505" spans="2:2">
      <c r="B505" s="1549"/>
    </row>
    <row r="506" spans="2:2">
      <c r="B506" s="1549"/>
    </row>
    <row r="507" spans="2:2">
      <c r="B507" s="1549"/>
    </row>
    <row r="508" spans="2:2">
      <c r="B508" s="1549"/>
    </row>
    <row r="509" spans="2:2">
      <c r="B509" s="1549"/>
    </row>
    <row r="510" spans="2:2">
      <c r="B510" s="1549"/>
    </row>
    <row r="511" spans="2:2">
      <c r="B511" s="1549"/>
    </row>
    <row r="512" spans="2:2">
      <c r="B512" s="1549"/>
    </row>
    <row r="513" spans="2:2">
      <c r="B513" s="1549"/>
    </row>
    <row r="514" spans="2:2">
      <c r="B514" s="1549"/>
    </row>
    <row r="515" spans="2:2">
      <c r="B515" s="1549"/>
    </row>
    <row r="516" spans="2:2">
      <c r="B516" s="1549"/>
    </row>
    <row r="517" spans="2:2">
      <c r="B517" s="1549"/>
    </row>
    <row r="518" spans="2:2">
      <c r="B518" s="1549"/>
    </row>
    <row r="519" spans="2:2">
      <c r="B519" s="1549"/>
    </row>
    <row r="520" spans="2:2">
      <c r="B520" s="1549"/>
    </row>
    <row r="521" spans="2:2">
      <c r="B521" s="1549"/>
    </row>
    <row r="522" spans="2:2">
      <c r="B522" s="1549"/>
    </row>
    <row r="523" spans="2:2">
      <c r="B523" s="1549"/>
    </row>
    <row r="524" spans="2:2">
      <c r="B524" s="1549"/>
    </row>
    <row r="525" spans="2:2">
      <c r="B525" s="1549"/>
    </row>
    <row r="526" spans="2:2">
      <c r="B526" s="1549"/>
    </row>
    <row r="527" spans="2:2">
      <c r="B527" s="1549"/>
    </row>
    <row r="528" spans="2:2">
      <c r="B528" s="1549"/>
    </row>
    <row r="529" spans="2:2">
      <c r="B529" s="1549"/>
    </row>
    <row r="530" spans="2:2">
      <c r="B530" s="1549"/>
    </row>
    <row r="531" spans="2:2">
      <c r="B531" s="1549"/>
    </row>
    <row r="532" spans="2:2">
      <c r="B532" s="1549"/>
    </row>
    <row r="533" spans="2:2">
      <c r="B533" s="1549"/>
    </row>
    <row r="534" spans="2:2">
      <c r="B534" s="1549"/>
    </row>
    <row r="535" spans="2:2">
      <c r="B535" s="1549"/>
    </row>
    <row r="536" spans="2:2">
      <c r="B536" s="1549"/>
    </row>
    <row r="537" spans="2:2">
      <c r="B537" s="1549"/>
    </row>
    <row r="538" spans="2:2">
      <c r="B538" s="1549"/>
    </row>
    <row r="539" spans="2:2">
      <c r="B539" s="1549"/>
    </row>
    <row r="540" spans="2:2">
      <c r="B540" s="1549"/>
    </row>
    <row r="541" spans="2:2">
      <c r="B541" s="1549"/>
    </row>
    <row r="542" spans="2:2">
      <c r="B542" s="1549"/>
    </row>
    <row r="543" spans="2:2">
      <c r="B543" s="1549"/>
    </row>
    <row r="544" spans="2:2">
      <c r="B544" s="1549"/>
    </row>
    <row r="545" spans="2:2">
      <c r="B545" s="1549"/>
    </row>
    <row r="546" spans="2:2">
      <c r="B546" s="1549"/>
    </row>
    <row r="547" spans="2:2">
      <c r="B547" s="1549"/>
    </row>
    <row r="548" spans="2:2">
      <c r="B548" s="1549"/>
    </row>
    <row r="549" spans="2:2">
      <c r="B549" s="1549"/>
    </row>
    <row r="550" spans="2:2">
      <c r="B550" s="1549"/>
    </row>
    <row r="551" spans="2:2">
      <c r="B551" s="1549"/>
    </row>
    <row r="552" spans="2:2">
      <c r="B552" s="1549"/>
    </row>
    <row r="553" spans="2:2">
      <c r="B553" s="1549"/>
    </row>
    <row r="554" spans="2:2">
      <c r="B554" s="1549"/>
    </row>
    <row r="555" spans="2:2">
      <c r="B555" s="1549"/>
    </row>
    <row r="556" spans="2:2">
      <c r="B556" s="1549"/>
    </row>
    <row r="557" spans="2:2">
      <c r="B557" s="1549"/>
    </row>
    <row r="558" spans="2:2">
      <c r="B558" s="1549"/>
    </row>
    <row r="559" spans="2:2">
      <c r="B559" s="1549"/>
    </row>
    <row r="560" spans="2:2">
      <c r="B560" s="1549"/>
    </row>
    <row r="561" spans="2:2">
      <c r="B561" s="1549"/>
    </row>
    <row r="562" spans="2:2">
      <c r="B562" s="1549"/>
    </row>
    <row r="563" spans="2:2">
      <c r="B563" s="1549"/>
    </row>
    <row r="564" spans="2:2">
      <c r="B564" s="1549"/>
    </row>
    <row r="565" spans="2:2">
      <c r="B565" s="1549"/>
    </row>
    <row r="566" spans="2:2">
      <c r="B566" s="1549"/>
    </row>
    <row r="567" spans="2:2">
      <c r="B567" s="1549"/>
    </row>
    <row r="568" spans="2:2">
      <c r="B568" s="1549"/>
    </row>
    <row r="569" spans="2:2">
      <c r="B569" s="1549"/>
    </row>
    <row r="570" spans="2:2">
      <c r="B570" s="1549"/>
    </row>
    <row r="571" spans="2:2">
      <c r="B571" s="1549"/>
    </row>
    <row r="572" spans="2:2">
      <c r="B572" s="1549"/>
    </row>
    <row r="573" spans="2:2">
      <c r="B573" s="1549"/>
    </row>
    <row r="574" spans="2:2">
      <c r="B574" s="1549"/>
    </row>
    <row r="575" spans="2:2">
      <c r="B575" s="1549"/>
    </row>
    <row r="576" spans="2:2">
      <c r="B576" s="1549"/>
    </row>
    <row r="577" spans="2:2">
      <c r="B577" s="1549"/>
    </row>
    <row r="578" spans="2:2">
      <c r="B578" s="1549"/>
    </row>
    <row r="579" spans="2:2">
      <c r="B579" s="1549"/>
    </row>
    <row r="580" spans="2:2">
      <c r="B580" s="1549"/>
    </row>
  </sheetData>
  <mergeCells count="9">
    <mergeCell ref="D10:D11"/>
    <mergeCell ref="E10:E11"/>
    <mergeCell ref="F10:G10"/>
    <mergeCell ref="H10:I10"/>
    <mergeCell ref="C2:H2"/>
    <mergeCell ref="C3:H3"/>
    <mergeCell ref="C4:H4"/>
    <mergeCell ref="C8:H8"/>
    <mergeCell ref="C9:H9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D86DD-6737-44DA-83A7-1F7A137594B2}">
  <dimension ref="A1:J99"/>
  <sheetViews>
    <sheetView showGridLines="0" zoomScale="80" zoomScaleNormal="80" workbookViewId="0">
      <selection activeCell="L25" sqref="L25"/>
    </sheetView>
  </sheetViews>
  <sheetFormatPr baseColWidth="10" defaultColWidth="11.42578125" defaultRowHeight="12.75"/>
  <cols>
    <col min="1" max="1" width="11.42578125" style="1557"/>
    <col min="2" max="2" width="10.42578125" style="1557" bestFit="1" customWidth="1"/>
    <col min="3" max="3" width="143.5703125" style="1557" bestFit="1" customWidth="1"/>
    <col min="4" max="4" width="18.42578125" style="1557" bestFit="1" customWidth="1"/>
    <col min="5" max="5" width="18.42578125" style="1557" customWidth="1"/>
    <col min="6" max="6" width="18.42578125" style="1557" bestFit="1" customWidth="1"/>
    <col min="7" max="7" width="11.42578125" style="1557"/>
    <col min="8" max="8" width="11.7109375" style="1557" bestFit="1" customWidth="1"/>
    <col min="9" max="16384" width="11.42578125" style="1557"/>
  </cols>
  <sheetData>
    <row r="1" spans="1:10" ht="15">
      <c r="A1" s="1516"/>
      <c r="B1" s="1516"/>
      <c r="C1" s="1530"/>
      <c r="D1" s="1530"/>
      <c r="E1" s="1516"/>
      <c r="F1" s="1516"/>
      <c r="G1" s="1516"/>
      <c r="H1" s="1516"/>
      <c r="I1" s="1516"/>
      <c r="J1" s="1516"/>
    </row>
    <row r="2" spans="1:10" ht="15" customHeight="1">
      <c r="A2" s="2313" t="s">
        <v>148</v>
      </c>
      <c r="B2" s="2313"/>
      <c r="C2" s="2313"/>
      <c r="D2" s="2313"/>
      <c r="E2" s="2313"/>
      <c r="F2" s="2313"/>
      <c r="G2" s="2313"/>
      <c r="H2" s="2313"/>
      <c r="I2" s="288"/>
      <c r="J2" s="288"/>
    </row>
    <row r="3" spans="1:10" ht="15" customHeight="1">
      <c r="A3" s="2313" t="s">
        <v>149</v>
      </c>
      <c r="B3" s="2313"/>
      <c r="C3" s="2313"/>
      <c r="D3" s="2313"/>
      <c r="E3" s="2313"/>
      <c r="F3" s="2313"/>
      <c r="G3" s="2313"/>
      <c r="H3" s="2313"/>
      <c r="I3" s="288"/>
      <c r="J3" s="288"/>
    </row>
    <row r="4" spans="1:10" ht="15" customHeight="1">
      <c r="A4" s="2349" t="s">
        <v>150</v>
      </c>
      <c r="B4" s="2349"/>
      <c r="C4" s="2349"/>
      <c r="D4" s="2349"/>
      <c r="E4" s="2349"/>
      <c r="F4" s="2349"/>
      <c r="G4" s="2349"/>
      <c r="H4" s="2349"/>
      <c r="I4" s="289"/>
      <c r="J4" s="289"/>
    </row>
    <row r="5" spans="1:10" ht="15">
      <c r="A5" s="1516"/>
      <c r="B5" s="249"/>
      <c r="C5" s="1517"/>
      <c r="D5" s="1517"/>
      <c r="E5" s="249"/>
      <c r="F5" s="249"/>
      <c r="G5" s="249"/>
      <c r="H5" s="249"/>
      <c r="I5" s="249"/>
      <c r="J5" s="249"/>
    </row>
    <row r="8" spans="1:10" ht="15.75">
      <c r="B8" s="2365" t="s">
        <v>3164</v>
      </c>
      <c r="C8" s="2366"/>
      <c r="D8" s="2366"/>
      <c r="E8" s="2366"/>
      <c r="F8" s="2366"/>
    </row>
    <row r="9" spans="1:10" ht="15.75">
      <c r="B9" s="2367" t="s">
        <v>180</v>
      </c>
      <c r="C9" s="2367"/>
      <c r="D9" s="2367"/>
      <c r="E9" s="2367"/>
      <c r="F9" s="2367"/>
      <c r="G9" s="1558"/>
    </row>
    <row r="10" spans="1:10">
      <c r="B10" s="1559"/>
      <c r="C10" s="1559"/>
      <c r="D10" s="1559"/>
      <c r="E10" s="1559"/>
    </row>
    <row r="11" spans="1:10" ht="22.5" customHeight="1" thickBot="1">
      <c r="C11" s="1576" t="s">
        <v>2471</v>
      </c>
      <c r="D11" s="1576" t="s">
        <v>2472</v>
      </c>
      <c r="E11" s="1576" t="s">
        <v>217</v>
      </c>
      <c r="F11" s="1576" t="s">
        <v>215</v>
      </c>
    </row>
    <row r="12" spans="1:10" ht="19.5" customHeight="1" thickTop="1">
      <c r="C12" s="1516" t="s">
        <v>2473</v>
      </c>
      <c r="D12" s="1560">
        <v>10000000</v>
      </c>
      <c r="E12" s="1560">
        <v>10000000</v>
      </c>
      <c r="F12" s="1561">
        <v>0</v>
      </c>
    </row>
    <row r="13" spans="1:10" ht="15">
      <c r="C13" s="1516" t="s">
        <v>2474</v>
      </c>
      <c r="D13" s="1560">
        <v>57660333</v>
      </c>
      <c r="E13" s="1560">
        <v>57660333</v>
      </c>
      <c r="F13" s="1561">
        <v>0</v>
      </c>
    </row>
    <row r="14" spans="1:10" ht="15">
      <c r="C14" s="1516" t="s">
        <v>2475</v>
      </c>
      <c r="D14" s="1560">
        <v>25216142</v>
      </c>
      <c r="E14" s="1560">
        <v>25216142</v>
      </c>
      <c r="F14" s="1561">
        <v>0</v>
      </c>
    </row>
    <row r="15" spans="1:10" ht="15">
      <c r="C15" s="1516" t="s">
        <v>2476</v>
      </c>
      <c r="D15" s="1560">
        <v>5000000</v>
      </c>
      <c r="E15" s="1560">
        <v>5000000</v>
      </c>
      <c r="F15" s="1561">
        <v>0</v>
      </c>
    </row>
    <row r="16" spans="1:10" ht="15">
      <c r="C16" s="1516" t="s">
        <v>2477</v>
      </c>
      <c r="D16" s="1560">
        <v>2000000</v>
      </c>
      <c r="E16" s="1560">
        <v>2000000</v>
      </c>
      <c r="F16" s="1561">
        <v>0</v>
      </c>
    </row>
    <row r="17" spans="3:6" ht="15">
      <c r="C17" s="1516" t="s">
        <v>2478</v>
      </c>
      <c r="D17" s="1560">
        <v>15376092</v>
      </c>
      <c r="E17" s="1560">
        <v>15376092</v>
      </c>
      <c r="F17" s="1561">
        <v>0</v>
      </c>
    </row>
    <row r="18" spans="3:6" ht="15">
      <c r="C18" s="1516" t="s">
        <v>2479</v>
      </c>
      <c r="D18" s="1560">
        <v>15000000</v>
      </c>
      <c r="E18" s="1560">
        <v>15000000</v>
      </c>
      <c r="F18" s="1561">
        <v>0</v>
      </c>
    </row>
    <row r="19" spans="3:6" ht="15">
      <c r="C19" s="1516" t="s">
        <v>2480</v>
      </c>
      <c r="D19" s="1560">
        <v>31184647</v>
      </c>
      <c r="E19" s="1560">
        <v>31184647</v>
      </c>
      <c r="F19" s="1561">
        <v>0</v>
      </c>
    </row>
    <row r="20" spans="3:6" ht="15">
      <c r="C20" s="1516" t="s">
        <v>2481</v>
      </c>
      <c r="D20" s="1560">
        <v>5000000</v>
      </c>
      <c r="E20" s="1560">
        <v>5000000</v>
      </c>
      <c r="F20" s="1561">
        <v>4000000</v>
      </c>
    </row>
    <row r="21" spans="3:6" ht="15">
      <c r="C21" s="1530" t="s">
        <v>2482</v>
      </c>
      <c r="D21" s="1560">
        <v>299768860</v>
      </c>
      <c r="E21" s="1560">
        <v>299768860</v>
      </c>
      <c r="F21" s="1561">
        <v>0</v>
      </c>
    </row>
    <row r="22" spans="3:6" ht="15">
      <c r="C22" s="1516" t="s">
        <v>2483</v>
      </c>
      <c r="D22" s="1560">
        <v>10000000</v>
      </c>
      <c r="E22" s="1560">
        <v>10000000</v>
      </c>
      <c r="F22" s="1561">
        <v>0</v>
      </c>
    </row>
    <row r="23" spans="3:6" ht="15">
      <c r="C23" s="1516" t="s">
        <v>2484</v>
      </c>
      <c r="D23" s="1560">
        <v>5000000</v>
      </c>
      <c r="E23" s="1560">
        <v>5000000</v>
      </c>
      <c r="F23" s="1561">
        <v>0</v>
      </c>
    </row>
    <row r="24" spans="3:6" ht="15">
      <c r="C24" s="1530" t="s">
        <v>2485</v>
      </c>
      <c r="D24" s="1560">
        <v>20000000</v>
      </c>
      <c r="E24" s="1560">
        <v>20000000</v>
      </c>
      <c r="F24" s="1561">
        <v>0</v>
      </c>
    </row>
    <row r="25" spans="3:6" ht="15">
      <c r="C25" s="1516" t="s">
        <v>2486</v>
      </c>
      <c r="D25" s="1560">
        <v>14527129</v>
      </c>
      <c r="E25" s="1560">
        <v>14527129</v>
      </c>
      <c r="F25" s="1561">
        <v>0</v>
      </c>
    </row>
    <row r="26" spans="3:6" ht="15">
      <c r="C26" s="1516" t="s">
        <v>2487</v>
      </c>
      <c r="D26" s="1560">
        <v>10000000</v>
      </c>
      <c r="E26" s="1560">
        <v>10000000</v>
      </c>
      <c r="F26" s="1561">
        <v>0</v>
      </c>
    </row>
    <row r="27" spans="3:6" ht="15">
      <c r="C27" s="1530" t="s">
        <v>2488</v>
      </c>
      <c r="D27" s="1560">
        <v>35366240</v>
      </c>
      <c r="E27" s="1560">
        <v>35366240</v>
      </c>
      <c r="F27" s="1561">
        <v>0</v>
      </c>
    </row>
    <row r="28" spans="3:6" ht="15">
      <c r="C28" s="1530" t="s">
        <v>2489</v>
      </c>
      <c r="D28" s="1560">
        <v>7298589</v>
      </c>
      <c r="E28" s="1560">
        <v>7298589</v>
      </c>
      <c r="F28" s="1561">
        <v>0</v>
      </c>
    </row>
    <row r="29" spans="3:6" ht="15">
      <c r="C29" s="1516" t="s">
        <v>2490</v>
      </c>
      <c r="D29" s="1560">
        <v>15000000</v>
      </c>
      <c r="E29" s="1560">
        <v>15000000</v>
      </c>
      <c r="F29" s="1561">
        <v>0</v>
      </c>
    </row>
    <row r="30" spans="3:6" ht="15">
      <c r="C30" s="1530" t="s">
        <v>2491</v>
      </c>
      <c r="D30" s="1560">
        <v>8081935</v>
      </c>
      <c r="E30" s="1560">
        <v>8081935</v>
      </c>
      <c r="F30" s="1561">
        <v>0</v>
      </c>
    </row>
    <row r="31" spans="3:6" ht="15">
      <c r="C31" s="1516" t="s">
        <v>2492</v>
      </c>
      <c r="D31" s="1560">
        <v>26302201</v>
      </c>
      <c r="E31" s="1560">
        <v>26302201</v>
      </c>
      <c r="F31" s="1561">
        <v>6197312.9000000004</v>
      </c>
    </row>
    <row r="32" spans="3:6" ht="15">
      <c r="C32" s="1516" t="s">
        <v>2493</v>
      </c>
      <c r="D32" s="1560">
        <v>5000000</v>
      </c>
      <c r="E32" s="1560">
        <v>5000000</v>
      </c>
      <c r="F32" s="1561">
        <v>0</v>
      </c>
    </row>
    <row r="33" spans="3:6" ht="15">
      <c r="C33" s="1516" t="s">
        <v>2494</v>
      </c>
      <c r="D33" s="1560">
        <v>100000000</v>
      </c>
      <c r="E33" s="1560">
        <v>50000000</v>
      </c>
      <c r="F33" s="1561">
        <v>1634471.33</v>
      </c>
    </row>
    <row r="34" spans="3:6" ht="15">
      <c r="C34" s="1516" t="s">
        <v>2495</v>
      </c>
      <c r="D34" s="1560">
        <v>50031562</v>
      </c>
      <c r="E34" s="1560">
        <v>19293548</v>
      </c>
      <c r="F34" s="1561">
        <v>0</v>
      </c>
    </row>
    <row r="35" spans="3:6" ht="15">
      <c r="C35" s="1516" t="s">
        <v>2496</v>
      </c>
      <c r="D35" s="1560">
        <v>20747766</v>
      </c>
      <c r="E35" s="1560">
        <v>20747766</v>
      </c>
      <c r="F35" s="1561">
        <v>3686015.48</v>
      </c>
    </row>
    <row r="36" spans="3:6" ht="15">
      <c r="C36" s="1516" t="s">
        <v>2497</v>
      </c>
      <c r="D36" s="1560">
        <v>1050000000</v>
      </c>
      <c r="E36" s="1560">
        <v>1050000000</v>
      </c>
      <c r="F36" s="1561">
        <v>222127461.07999995</v>
      </c>
    </row>
    <row r="37" spans="3:6" ht="15">
      <c r="C37" s="1516" t="s">
        <v>2498</v>
      </c>
      <c r="D37" s="1560">
        <v>261078074</v>
      </c>
      <c r="E37" s="1560">
        <v>86078074</v>
      </c>
      <c r="F37" s="1561">
        <v>0</v>
      </c>
    </row>
    <row r="38" spans="3:6" ht="15">
      <c r="C38" s="1516" t="s">
        <v>2499</v>
      </c>
      <c r="D38" s="1560">
        <v>9638950</v>
      </c>
      <c r="E38" s="1560">
        <v>13084210.649999999</v>
      </c>
      <c r="F38" s="1561">
        <v>4800080.9799999995</v>
      </c>
    </row>
    <row r="39" spans="3:6" ht="15">
      <c r="C39" s="1516" t="s">
        <v>2500</v>
      </c>
      <c r="D39" s="1560">
        <v>75000000</v>
      </c>
      <c r="E39" s="1560">
        <v>98302683.920000002</v>
      </c>
      <c r="F39" s="1561">
        <v>55512564.730000004</v>
      </c>
    </row>
    <row r="40" spans="3:6" ht="15">
      <c r="C40" s="1516" t="s">
        <v>2501</v>
      </c>
      <c r="D40" s="1560">
        <v>25000000</v>
      </c>
      <c r="E40" s="1560">
        <v>50484605.149999999</v>
      </c>
      <c r="F40" s="1561">
        <v>26965866.090000004</v>
      </c>
    </row>
    <row r="41" spans="3:6" ht="15">
      <c r="C41" s="1516" t="s">
        <v>2502</v>
      </c>
      <c r="D41" s="1560">
        <v>900000000</v>
      </c>
      <c r="E41" s="1560">
        <v>730000000</v>
      </c>
      <c r="F41" s="1561">
        <v>178155502.91</v>
      </c>
    </row>
    <row r="42" spans="3:6" ht="15">
      <c r="C42" s="1516" t="s">
        <v>2503</v>
      </c>
      <c r="D42" s="1560">
        <v>25758899</v>
      </c>
      <c r="E42" s="1560">
        <v>34000001</v>
      </c>
      <c r="F42" s="1561">
        <v>31704134.359999999</v>
      </c>
    </row>
    <row r="43" spans="3:6" ht="15">
      <c r="C43" s="1516" t="s">
        <v>2504</v>
      </c>
      <c r="D43" s="1560">
        <v>26924929</v>
      </c>
      <c r="E43" s="1560">
        <v>11637445</v>
      </c>
      <c r="F43" s="1561">
        <v>0</v>
      </c>
    </row>
    <row r="44" spans="3:6" ht="15">
      <c r="C44" s="1530" t="s">
        <v>2505</v>
      </c>
      <c r="D44" s="1560">
        <v>35386918</v>
      </c>
      <c r="E44" s="1560">
        <v>79550362.609999999</v>
      </c>
      <c r="F44" s="1561">
        <v>22284950.030000001</v>
      </c>
    </row>
    <row r="45" spans="3:6" ht="15">
      <c r="C45" s="1516" t="s">
        <v>2506</v>
      </c>
      <c r="D45" s="1560">
        <v>124198927</v>
      </c>
      <c r="E45" s="1560">
        <v>369767196.66999996</v>
      </c>
      <c r="F45" s="1561">
        <v>314608489.52999997</v>
      </c>
    </row>
    <row r="46" spans="3:6" ht="15">
      <c r="C46" s="1516" t="s">
        <v>2507</v>
      </c>
      <c r="D46" s="1560">
        <v>45223428</v>
      </c>
      <c r="E46" s="1560">
        <v>45223428</v>
      </c>
      <c r="F46" s="1561">
        <v>25200000</v>
      </c>
    </row>
    <row r="47" spans="3:6" ht="15">
      <c r="C47" s="1516" t="s">
        <v>2508</v>
      </c>
      <c r="D47" s="1560">
        <v>1073222</v>
      </c>
      <c r="E47" s="1560">
        <v>3714373</v>
      </c>
      <c r="F47" s="1561">
        <v>3714372.2</v>
      </c>
    </row>
    <row r="48" spans="3:6" ht="15">
      <c r="C48" s="1516" t="s">
        <v>2509</v>
      </c>
      <c r="D48" s="1560">
        <v>12438836</v>
      </c>
      <c r="E48" s="1560">
        <v>30635239</v>
      </c>
      <c r="F48" s="1561">
        <v>16135237.869999999</v>
      </c>
    </row>
    <row r="49" spans="3:6" ht="15">
      <c r="C49" s="1516" t="s">
        <v>2510</v>
      </c>
      <c r="D49" s="1560">
        <v>32918997</v>
      </c>
      <c r="E49" s="1560">
        <v>48871527</v>
      </c>
      <c r="F49" s="1561">
        <v>48396176</v>
      </c>
    </row>
    <row r="50" spans="3:6" ht="15">
      <c r="C50" s="1516" t="s">
        <v>2511</v>
      </c>
      <c r="D50" s="1560">
        <v>30068537</v>
      </c>
      <c r="E50" s="1560">
        <v>23558635</v>
      </c>
      <c r="F50" s="1561">
        <v>23307733.969999999</v>
      </c>
    </row>
    <row r="51" spans="3:6" ht="15">
      <c r="C51" s="1516" t="s">
        <v>2512</v>
      </c>
      <c r="D51" s="1560">
        <v>13388396</v>
      </c>
      <c r="E51" s="1560">
        <v>6828082</v>
      </c>
      <c r="F51" s="1561">
        <v>0</v>
      </c>
    </row>
    <row r="52" spans="3:6" ht="15">
      <c r="C52" s="1530" t="s">
        <v>2513</v>
      </c>
      <c r="D52" s="1560">
        <v>32379976</v>
      </c>
      <c r="E52" s="1560">
        <v>28050885</v>
      </c>
      <c r="F52" s="1561">
        <v>28050885</v>
      </c>
    </row>
    <row r="53" spans="3:6" ht="15">
      <c r="C53" s="1530" t="s">
        <v>2514</v>
      </c>
      <c r="D53" s="1560">
        <v>53185650</v>
      </c>
      <c r="E53" s="1560">
        <v>43099428</v>
      </c>
      <c r="F53" s="1561">
        <v>39371313</v>
      </c>
    </row>
    <row r="54" spans="3:6" ht="15">
      <c r="C54" s="1516" t="s">
        <v>2515</v>
      </c>
      <c r="D54" s="1560">
        <v>62116316</v>
      </c>
      <c r="E54" s="1560">
        <v>58194969</v>
      </c>
      <c r="F54" s="1561">
        <v>57152295.079999998</v>
      </c>
    </row>
    <row r="55" spans="3:6" ht="15">
      <c r="C55" s="1516" t="s">
        <v>2516</v>
      </c>
      <c r="D55" s="1560">
        <v>122935036</v>
      </c>
      <c r="E55" s="1560">
        <v>112113330</v>
      </c>
      <c r="F55" s="1561">
        <v>112022030.48</v>
      </c>
    </row>
    <row r="56" spans="3:6" ht="15">
      <c r="C56" s="1516" t="s">
        <v>2517</v>
      </c>
      <c r="D56" s="1560">
        <v>1256445</v>
      </c>
      <c r="E56" s="1560">
        <v>1256445</v>
      </c>
      <c r="F56" s="1561">
        <v>0</v>
      </c>
    </row>
    <row r="57" spans="3:6" ht="15">
      <c r="C57" s="1516" t="s">
        <v>2518</v>
      </c>
      <c r="D57" s="1560">
        <v>43776923</v>
      </c>
      <c r="E57" s="1560">
        <v>35327710</v>
      </c>
      <c r="F57" s="1561">
        <v>34287040.990000002</v>
      </c>
    </row>
    <row r="58" spans="3:6" ht="15">
      <c r="C58" s="1516" t="s">
        <v>2519</v>
      </c>
      <c r="D58" s="1560">
        <v>183602467</v>
      </c>
      <c r="E58" s="1560">
        <v>152817518</v>
      </c>
      <c r="F58" s="1561">
        <v>135063982.44</v>
      </c>
    </row>
    <row r="59" spans="3:6" ht="15">
      <c r="C59" s="1530" t="s">
        <v>2520</v>
      </c>
      <c r="D59" s="1560">
        <v>49509381</v>
      </c>
      <c r="E59" s="1560">
        <v>38831950</v>
      </c>
      <c r="F59" s="1561">
        <v>30245975</v>
      </c>
    </row>
    <row r="60" spans="3:6" ht="15">
      <c r="C60" s="1516" t="s">
        <v>2521</v>
      </c>
      <c r="D60" s="1560">
        <v>54546641</v>
      </c>
      <c r="E60" s="1560">
        <v>49570138.75</v>
      </c>
      <c r="F60" s="1561">
        <v>49570137.670000002</v>
      </c>
    </row>
    <row r="61" spans="3:6" ht="15">
      <c r="C61" s="1530" t="s">
        <v>2522</v>
      </c>
      <c r="D61" s="1560">
        <v>137077398</v>
      </c>
      <c r="E61" s="1560">
        <v>101521788</v>
      </c>
      <c r="F61" s="1561">
        <v>85299910.849999994</v>
      </c>
    </row>
    <row r="62" spans="3:6" ht="15">
      <c r="C62" s="1516" t="s">
        <v>2523</v>
      </c>
      <c r="D62" s="1560">
        <v>137438831</v>
      </c>
      <c r="E62" s="1560">
        <v>97445700</v>
      </c>
      <c r="F62" s="1561">
        <v>76644874.480000004</v>
      </c>
    </row>
    <row r="63" spans="3:6" ht="15">
      <c r="C63" s="1516" t="s">
        <v>2524</v>
      </c>
      <c r="D63" s="1560">
        <v>120757727</v>
      </c>
      <c r="E63" s="1560">
        <v>96882604</v>
      </c>
      <c r="F63" s="1561">
        <v>77683898.719999999</v>
      </c>
    </row>
    <row r="64" spans="3:6" ht="15">
      <c r="C64" s="1516" t="s">
        <v>2525</v>
      </c>
      <c r="D64" s="1560">
        <v>2000000</v>
      </c>
      <c r="E64" s="1560">
        <v>25199074.600000001</v>
      </c>
      <c r="F64" s="1561">
        <v>0</v>
      </c>
    </row>
    <row r="65" spans="3:6" ht="15">
      <c r="C65" s="1516" t="s">
        <v>2526</v>
      </c>
      <c r="D65" s="1560">
        <v>24812074</v>
      </c>
      <c r="E65" s="1560">
        <v>11790229</v>
      </c>
      <c r="F65" s="1561">
        <v>0</v>
      </c>
    </row>
    <row r="66" spans="3:6" ht="15">
      <c r="C66" s="1516" t="s">
        <v>2527</v>
      </c>
      <c r="D66" s="1560">
        <v>60004371</v>
      </c>
      <c r="E66" s="1560">
        <v>39782270</v>
      </c>
      <c r="F66" s="1561">
        <v>25826601</v>
      </c>
    </row>
    <row r="67" spans="3:6" ht="15">
      <c r="C67" s="1516" t="s">
        <v>2528</v>
      </c>
      <c r="D67" s="1560">
        <v>33210573</v>
      </c>
      <c r="E67" s="1560">
        <v>22497083</v>
      </c>
      <c r="F67" s="1561">
        <v>13785886</v>
      </c>
    </row>
    <row r="68" spans="3:6" ht="15">
      <c r="C68" s="1516" t="s">
        <v>2529</v>
      </c>
      <c r="D68" s="1560">
        <v>46924815</v>
      </c>
      <c r="E68" s="1560">
        <v>33133270</v>
      </c>
      <c r="F68" s="1561">
        <v>20000000</v>
      </c>
    </row>
    <row r="69" spans="3:6" ht="15">
      <c r="C69" s="1516" t="s">
        <v>2530</v>
      </c>
      <c r="D69" s="1560">
        <v>65424950</v>
      </c>
      <c r="E69" s="1560">
        <v>47713454</v>
      </c>
      <c r="F69" s="1561">
        <v>37792814.32</v>
      </c>
    </row>
    <row r="70" spans="3:6" ht="30">
      <c r="C70" s="1530" t="s">
        <v>2531</v>
      </c>
      <c r="D70" s="1560">
        <v>35161253</v>
      </c>
      <c r="E70" s="1560">
        <v>29993976</v>
      </c>
      <c r="F70" s="1561">
        <v>29993000</v>
      </c>
    </row>
    <row r="71" spans="3:6" ht="15">
      <c r="C71" s="1530" t="s">
        <v>2532</v>
      </c>
      <c r="D71" s="1560">
        <v>155656045</v>
      </c>
      <c r="E71" s="1560">
        <v>98577929</v>
      </c>
      <c r="F71" s="1561">
        <v>58125591.849999994</v>
      </c>
    </row>
    <row r="72" spans="3:6" ht="15">
      <c r="C72" s="1516" t="s">
        <v>2533</v>
      </c>
      <c r="D72" s="1560">
        <v>117367382</v>
      </c>
      <c r="E72" s="1560">
        <v>90327415</v>
      </c>
      <c r="F72" s="1561">
        <v>70000000</v>
      </c>
    </row>
    <row r="73" spans="3:6" ht="15">
      <c r="C73" s="1516" t="s">
        <v>2534</v>
      </c>
      <c r="D73" s="1560">
        <v>6106338</v>
      </c>
      <c r="E73" s="1560">
        <v>6106338</v>
      </c>
      <c r="F73" s="1561">
        <v>2198268.2200000002</v>
      </c>
    </row>
    <row r="74" spans="3:6" ht="15">
      <c r="C74" s="1516" t="s">
        <v>2535</v>
      </c>
      <c r="D74" s="1560">
        <v>7364658</v>
      </c>
      <c r="E74" s="1560">
        <v>7364658</v>
      </c>
      <c r="F74" s="1561">
        <v>2773595.2</v>
      </c>
    </row>
    <row r="75" spans="3:6" ht="15">
      <c r="C75" s="1516" t="s">
        <v>2536</v>
      </c>
      <c r="D75" s="1560">
        <v>81505429</v>
      </c>
      <c r="E75" s="1560">
        <v>73482197</v>
      </c>
      <c r="F75" s="1561">
        <v>67674717.819999993</v>
      </c>
    </row>
    <row r="76" spans="3:6" ht="15">
      <c r="C76" s="1516" t="s">
        <v>2537</v>
      </c>
      <c r="D76" s="1560">
        <v>76325759</v>
      </c>
      <c r="E76" s="1560">
        <v>26280464</v>
      </c>
      <c r="F76" s="1561">
        <v>0</v>
      </c>
    </row>
    <row r="77" spans="3:6" ht="15">
      <c r="C77" s="1516" t="s">
        <v>2538</v>
      </c>
      <c r="D77" s="1560">
        <v>56815896</v>
      </c>
      <c r="E77" s="1560">
        <v>40956579</v>
      </c>
      <c r="F77" s="1561">
        <v>40956579</v>
      </c>
    </row>
    <row r="78" spans="3:6" ht="15">
      <c r="C78" s="1516" t="s">
        <v>2539</v>
      </c>
      <c r="D78" s="1560">
        <v>53002068</v>
      </c>
      <c r="E78" s="1560">
        <v>43487114</v>
      </c>
      <c r="F78" s="1561">
        <v>39276656</v>
      </c>
    </row>
    <row r="79" spans="3:6" ht="15">
      <c r="C79" s="1516" t="s">
        <v>2540</v>
      </c>
      <c r="D79" s="1560">
        <v>39130520</v>
      </c>
      <c r="E79" s="1560">
        <v>27987739</v>
      </c>
      <c r="F79" s="1561">
        <v>17241164.98</v>
      </c>
    </row>
    <row r="80" spans="3:6" ht="15">
      <c r="C80" s="1516" t="s">
        <v>2541</v>
      </c>
      <c r="D80" s="1560">
        <v>93502610</v>
      </c>
      <c r="E80" s="1560">
        <v>83273749</v>
      </c>
      <c r="F80" s="1561">
        <v>74136886</v>
      </c>
    </row>
    <row r="81" spans="3:6" ht="15">
      <c r="C81" s="1530" t="s">
        <v>2542</v>
      </c>
      <c r="D81" s="1560">
        <v>39501052</v>
      </c>
      <c r="E81" s="1560">
        <v>29239082</v>
      </c>
      <c r="F81" s="1561">
        <v>20686984</v>
      </c>
    </row>
    <row r="82" spans="3:6" ht="30">
      <c r="C82" s="1530" t="s">
        <v>2543</v>
      </c>
      <c r="D82" s="1560">
        <v>318622007</v>
      </c>
      <c r="E82" s="1560">
        <v>0</v>
      </c>
      <c r="F82" s="1561">
        <v>0</v>
      </c>
    </row>
    <row r="83" spans="3:6" ht="15">
      <c r="C83" s="1516" t="s">
        <v>2544</v>
      </c>
      <c r="D83" s="1560">
        <v>10000000</v>
      </c>
      <c r="E83" s="1560">
        <v>5000000</v>
      </c>
      <c r="F83" s="1561">
        <v>0</v>
      </c>
    </row>
    <row r="84" spans="3:6" ht="15">
      <c r="C84" s="1516" t="s">
        <v>2545</v>
      </c>
      <c r="D84" s="1560">
        <v>52764804</v>
      </c>
      <c r="E84" s="1560">
        <v>42025313</v>
      </c>
      <c r="F84" s="1561">
        <v>16425923.210000001</v>
      </c>
    </row>
    <row r="85" spans="3:6" ht="15">
      <c r="C85" s="1516" t="s">
        <v>2546</v>
      </c>
      <c r="D85" s="1560">
        <v>5000000</v>
      </c>
      <c r="E85" s="1560">
        <v>2500000</v>
      </c>
      <c r="F85" s="1561">
        <v>0</v>
      </c>
    </row>
    <row r="86" spans="3:6" ht="30">
      <c r="C86" s="1530" t="s">
        <v>2547</v>
      </c>
      <c r="D86" s="1560">
        <v>75940047</v>
      </c>
      <c r="E86" s="1560">
        <v>34143047</v>
      </c>
      <c r="F86" s="1561">
        <v>31430326.199999999</v>
      </c>
    </row>
    <row r="87" spans="3:6" ht="30">
      <c r="C87" s="1530" t="s">
        <v>2548</v>
      </c>
      <c r="D87" s="1560">
        <v>1000000</v>
      </c>
      <c r="E87" s="1560">
        <v>1000000</v>
      </c>
      <c r="F87" s="1561">
        <v>0</v>
      </c>
    </row>
    <row r="88" spans="3:6" ht="15">
      <c r="C88" s="1516" t="s">
        <v>2549</v>
      </c>
      <c r="D88" s="1560">
        <v>171265921</v>
      </c>
      <c r="E88" s="1560">
        <v>196265921</v>
      </c>
      <c r="F88" s="1561">
        <v>0</v>
      </c>
    </row>
    <row r="89" spans="3:6" ht="15">
      <c r="C89" s="1516" t="s">
        <v>2550</v>
      </c>
      <c r="D89" s="1560">
        <v>19999999</v>
      </c>
      <c r="E89" s="1560">
        <v>19999999</v>
      </c>
      <c r="F89" s="1561">
        <v>0</v>
      </c>
    </row>
    <row r="90" spans="3:6" ht="15">
      <c r="C90" s="1516" t="s">
        <v>2551</v>
      </c>
      <c r="D90" s="1560">
        <v>1388002</v>
      </c>
      <c r="E90" s="1560">
        <v>0</v>
      </c>
      <c r="F90" s="1561">
        <v>0</v>
      </c>
    </row>
    <row r="91" spans="3:6" ht="15">
      <c r="C91" s="1530" t="s">
        <v>2552</v>
      </c>
      <c r="D91" s="1560">
        <v>27039993</v>
      </c>
      <c r="E91" s="1560">
        <v>20000000</v>
      </c>
      <c r="F91" s="1561">
        <v>0</v>
      </c>
    </row>
    <row r="92" spans="3:6" ht="15">
      <c r="C92" s="1516" t="s">
        <v>2553</v>
      </c>
      <c r="D92" s="1560">
        <v>498000</v>
      </c>
      <c r="E92" s="1560">
        <v>0</v>
      </c>
      <c r="F92" s="1561">
        <v>0</v>
      </c>
    </row>
    <row r="93" spans="3:6" ht="15">
      <c r="C93" s="1516" t="s">
        <v>2554</v>
      </c>
      <c r="D93" s="1560">
        <v>498000</v>
      </c>
      <c r="E93" s="1560">
        <v>0</v>
      </c>
      <c r="F93" s="1561">
        <v>0</v>
      </c>
    </row>
    <row r="94" spans="3:6" ht="15">
      <c r="C94" s="1516" t="s">
        <v>2555</v>
      </c>
      <c r="D94" s="1560">
        <v>100000000</v>
      </c>
      <c r="E94" s="1560">
        <v>100000000</v>
      </c>
      <c r="F94" s="1561">
        <v>99999999.430000007</v>
      </c>
    </row>
    <row r="95" spans="3:6" ht="15">
      <c r="C95" s="1516" t="s">
        <v>2556</v>
      </c>
      <c r="D95" s="1560">
        <v>780209</v>
      </c>
      <c r="E95" s="1560">
        <v>0</v>
      </c>
      <c r="F95" s="1561">
        <v>0</v>
      </c>
    </row>
    <row r="96" spans="3:6" ht="15">
      <c r="C96" s="1516" t="s">
        <v>2557</v>
      </c>
      <c r="D96" s="1560">
        <v>158640000</v>
      </c>
      <c r="E96" s="1560">
        <v>1000000</v>
      </c>
      <c r="F96" s="1561">
        <v>0</v>
      </c>
    </row>
    <row r="97" spans="2:6" ht="15.75" thickBot="1">
      <c r="C97" s="1527" t="s">
        <v>49</v>
      </c>
      <c r="D97" s="1528">
        <v>6397495175</v>
      </c>
      <c r="E97" s="1528">
        <v>5368798711.3500004</v>
      </c>
      <c r="F97" s="1529">
        <v>2382147706.3999996</v>
      </c>
    </row>
    <row r="99" spans="2:6" ht="15">
      <c r="B99" s="1559"/>
      <c r="C99" s="1562" t="s">
        <v>2558</v>
      </c>
    </row>
  </sheetData>
  <mergeCells count="5">
    <mergeCell ref="A2:H2"/>
    <mergeCell ref="A3:H3"/>
    <mergeCell ref="A4:H4"/>
    <mergeCell ref="B8:F8"/>
    <mergeCell ref="B9:F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9630B-1B02-41CC-88D8-D484DA9E2FE9}">
  <dimension ref="B2:R580"/>
  <sheetViews>
    <sheetView showGridLines="0" zoomScale="85" zoomScaleNormal="85" workbookViewId="0">
      <selection activeCell="K32" sqref="K32"/>
    </sheetView>
  </sheetViews>
  <sheetFormatPr baseColWidth="10" defaultColWidth="11.5703125" defaultRowHeight="15"/>
  <cols>
    <col min="1" max="1" width="11.5703125" style="1535"/>
    <col min="2" max="2" width="24.7109375" style="1535" customWidth="1"/>
    <col min="3" max="3" width="105.28515625" style="1539" customWidth="1"/>
    <col min="4" max="4" width="19.42578125" style="1539" customWidth="1"/>
    <col min="5" max="7" width="19.42578125" style="1535" customWidth="1"/>
    <col min="8" max="8" width="14" style="1535" bestFit="1" customWidth="1"/>
    <col min="9" max="9" width="26.5703125" style="1535" customWidth="1"/>
    <col min="10" max="10" width="20.28515625" style="1535" customWidth="1"/>
    <col min="11" max="11" width="21.5703125" style="1535" customWidth="1"/>
    <col min="12" max="14" width="11.5703125" style="1535"/>
    <col min="15" max="15" width="36.28515625" style="1535" bestFit="1" customWidth="1"/>
    <col min="16" max="16" width="21.5703125" style="1535" bestFit="1" customWidth="1"/>
    <col min="17" max="16384" width="11.5703125" style="1535"/>
  </cols>
  <sheetData>
    <row r="2" spans="2:18" ht="14.45" customHeight="1">
      <c r="B2" s="288"/>
      <c r="C2" s="2313" t="s">
        <v>148</v>
      </c>
      <c r="D2" s="2313"/>
      <c r="E2" s="2313"/>
      <c r="F2" s="2313"/>
      <c r="G2" s="2313"/>
      <c r="H2" s="2313"/>
      <c r="I2" s="288"/>
      <c r="J2" s="288"/>
      <c r="K2" s="288"/>
      <c r="L2" s="288"/>
      <c r="M2" s="288"/>
      <c r="N2" s="288"/>
    </row>
    <row r="3" spans="2:18" ht="14.45" customHeight="1">
      <c r="B3" s="288"/>
      <c r="C3" s="2313" t="s">
        <v>149</v>
      </c>
      <c r="D3" s="2313"/>
      <c r="E3" s="2313"/>
      <c r="F3" s="2313"/>
      <c r="G3" s="2313"/>
      <c r="H3" s="2313"/>
      <c r="I3" s="288"/>
      <c r="J3" s="288"/>
      <c r="K3" s="288"/>
      <c r="L3" s="288"/>
      <c r="M3" s="288"/>
      <c r="N3" s="288"/>
    </row>
    <row r="4" spans="2:18" ht="14.45" customHeight="1">
      <c r="B4" s="1536"/>
      <c r="C4" s="2349" t="s">
        <v>150</v>
      </c>
      <c r="D4" s="2349"/>
      <c r="E4" s="2349"/>
      <c r="F4" s="2349"/>
      <c r="G4" s="2349"/>
      <c r="H4" s="2349"/>
      <c r="I4" s="1536"/>
      <c r="J4" s="1536"/>
      <c r="K4" s="1536"/>
      <c r="L4" s="1536"/>
      <c r="M4" s="1536"/>
      <c r="N4" s="1536"/>
    </row>
    <row r="5" spans="2:18">
      <c r="B5" s="1537"/>
      <c r="C5" s="1538"/>
      <c r="D5" s="1538"/>
      <c r="E5" s="1537"/>
      <c r="F5" s="1537"/>
      <c r="G5" s="1537"/>
      <c r="H5" s="1537"/>
      <c r="I5" s="1537"/>
      <c r="J5" s="1537"/>
      <c r="K5" s="1537"/>
      <c r="L5" s="1537"/>
      <c r="M5" s="1537"/>
      <c r="N5" s="1537"/>
    </row>
    <row r="6" spans="2:18">
      <c r="B6" s="1537"/>
      <c r="I6" s="1537"/>
      <c r="J6" s="1537"/>
      <c r="K6" s="1537"/>
      <c r="L6" s="1537"/>
      <c r="M6" s="1537"/>
      <c r="N6" s="1537"/>
    </row>
    <row r="7" spans="2:18">
      <c r="B7" s="1540"/>
      <c r="I7" s="1540"/>
      <c r="J7" s="1540"/>
      <c r="K7" s="1540"/>
      <c r="L7" s="1540"/>
      <c r="M7" s="1540"/>
      <c r="N7" s="1540"/>
    </row>
    <row r="8" spans="2:18">
      <c r="B8" s="1537"/>
      <c r="C8" s="2350" t="s">
        <v>3165</v>
      </c>
      <c r="D8" s="2350"/>
      <c r="E8" s="2350"/>
      <c r="F8" s="2350"/>
      <c r="G8" s="2350"/>
      <c r="H8" s="2350"/>
      <c r="I8" s="1537"/>
      <c r="J8" s="1537"/>
      <c r="K8" s="1537"/>
      <c r="L8" s="1537"/>
      <c r="M8" s="1537"/>
      <c r="N8" s="1537"/>
    </row>
    <row r="9" spans="2:18">
      <c r="C9" s="2351" t="s">
        <v>180</v>
      </c>
      <c r="D9" s="2351"/>
      <c r="E9" s="2351"/>
      <c r="F9" s="2351"/>
      <c r="G9" s="2351"/>
      <c r="H9" s="2351"/>
    </row>
    <row r="10" spans="2:18" ht="20.45" customHeight="1">
      <c r="C10" s="1569" t="s">
        <v>123</v>
      </c>
      <c r="D10" s="2347" t="s">
        <v>216</v>
      </c>
      <c r="E10" s="2347" t="s">
        <v>720</v>
      </c>
      <c r="F10" s="2347" t="s">
        <v>1180</v>
      </c>
      <c r="G10" s="2347" t="s">
        <v>721</v>
      </c>
      <c r="H10" s="2347" t="s">
        <v>1181</v>
      </c>
      <c r="I10" s="193"/>
      <c r="J10" s="193"/>
      <c r="K10" s="193"/>
      <c r="L10" s="193"/>
      <c r="M10" s="193"/>
      <c r="N10" s="193"/>
      <c r="O10" s="193"/>
      <c r="P10" s="193"/>
      <c r="Q10" s="193"/>
      <c r="R10" s="193"/>
    </row>
    <row r="11" spans="2:18">
      <c r="C11" s="1574" t="s">
        <v>2559</v>
      </c>
      <c r="D11" s="2348"/>
      <c r="E11" s="2348"/>
      <c r="F11" s="2348"/>
      <c r="G11" s="2348"/>
      <c r="H11" s="2348"/>
      <c r="I11" s="193"/>
      <c r="J11" s="193"/>
      <c r="K11" s="193"/>
      <c r="L11" s="193"/>
      <c r="M11" s="193"/>
      <c r="N11" s="193"/>
      <c r="O11" s="193"/>
      <c r="P11" s="193"/>
      <c r="Q11" s="193"/>
      <c r="R11" s="193"/>
    </row>
    <row r="12" spans="2:18">
      <c r="C12" s="1563" t="s">
        <v>2560</v>
      </c>
      <c r="D12" s="1564">
        <v>3010779124</v>
      </c>
      <c r="E12" s="1564">
        <v>3010779124</v>
      </c>
      <c r="F12" s="1564">
        <v>1505389488</v>
      </c>
      <c r="G12" s="1564">
        <v>1505389488</v>
      </c>
      <c r="H12" s="1564">
        <v>1505389488</v>
      </c>
      <c r="I12" s="193"/>
      <c r="J12" s="193"/>
      <c r="K12" s="193"/>
      <c r="L12" s="193"/>
      <c r="M12" s="193"/>
      <c r="N12" s="193"/>
      <c r="O12" s="193"/>
      <c r="P12" s="193"/>
      <c r="Q12" s="193"/>
      <c r="R12" s="193"/>
    </row>
    <row r="13" spans="2:18">
      <c r="C13" s="1565" t="s">
        <v>2561</v>
      </c>
      <c r="D13" s="1566">
        <v>3010779124</v>
      </c>
      <c r="E13" s="1566">
        <v>3010779124</v>
      </c>
      <c r="F13" s="1566">
        <v>1505389488</v>
      </c>
      <c r="G13" s="1566">
        <v>1505389488</v>
      </c>
      <c r="H13" s="1566">
        <v>1505389488</v>
      </c>
      <c r="I13" s="193"/>
      <c r="J13" s="193"/>
      <c r="K13" s="193"/>
      <c r="L13" s="193"/>
      <c r="M13" s="193"/>
      <c r="N13" s="193"/>
      <c r="O13" s="193"/>
      <c r="P13" s="193"/>
      <c r="Q13" s="193"/>
      <c r="R13" s="193"/>
    </row>
    <row r="14" spans="2:18">
      <c r="C14" s="1506" t="s">
        <v>2562</v>
      </c>
      <c r="D14" s="1567">
        <v>3010779124</v>
      </c>
      <c r="E14" s="1567">
        <v>3010779124</v>
      </c>
      <c r="F14" s="1567">
        <v>1505389488</v>
      </c>
      <c r="G14" s="1567">
        <v>1505389488</v>
      </c>
      <c r="H14" s="1567">
        <v>1505389488</v>
      </c>
      <c r="I14" s="193"/>
      <c r="J14" s="193"/>
      <c r="K14" s="193"/>
      <c r="L14" s="193"/>
      <c r="M14" s="193"/>
      <c r="N14" s="193"/>
      <c r="O14" s="193"/>
      <c r="P14" s="193"/>
      <c r="Q14" s="193"/>
      <c r="R14" s="193"/>
    </row>
    <row r="15" spans="2:18">
      <c r="C15" s="1568" t="s">
        <v>2563</v>
      </c>
      <c r="D15" s="1567">
        <v>2589079124</v>
      </c>
      <c r="E15" s="1567">
        <v>2589079124</v>
      </c>
      <c r="F15" s="1567">
        <v>1294539480</v>
      </c>
      <c r="G15" s="1567">
        <v>1294539480</v>
      </c>
      <c r="H15" s="1567">
        <v>1294539480</v>
      </c>
      <c r="I15" s="193"/>
      <c r="J15" s="193"/>
      <c r="K15" s="193"/>
      <c r="L15" s="193"/>
      <c r="M15" s="193"/>
      <c r="N15" s="193"/>
      <c r="O15" s="193"/>
      <c r="P15" s="193"/>
      <c r="Q15" s="193"/>
      <c r="R15" s="193"/>
    </row>
    <row r="16" spans="2:18">
      <c r="C16" s="1568" t="s">
        <v>2564</v>
      </c>
      <c r="D16" s="1567">
        <v>421700000</v>
      </c>
      <c r="E16" s="1567">
        <v>421700000</v>
      </c>
      <c r="F16" s="1567">
        <v>210850008</v>
      </c>
      <c r="G16" s="1567">
        <v>210850008</v>
      </c>
      <c r="H16" s="1567">
        <v>210850008</v>
      </c>
      <c r="I16" s="193"/>
      <c r="J16" s="193"/>
      <c r="K16" s="193"/>
      <c r="L16" s="193"/>
      <c r="M16" s="193"/>
      <c r="N16" s="193"/>
      <c r="O16" s="193"/>
      <c r="P16" s="193"/>
      <c r="Q16" s="193"/>
      <c r="R16" s="193"/>
    </row>
    <row r="17" spans="3:8">
      <c r="C17" s="1563" t="s">
        <v>2565</v>
      </c>
      <c r="D17" s="1564">
        <v>5896375178</v>
      </c>
      <c r="E17" s="1564">
        <v>5896375178</v>
      </c>
      <c r="F17" s="1564">
        <v>2948187474.6199999</v>
      </c>
      <c r="G17" s="1564">
        <v>2948187474.6199999</v>
      </c>
      <c r="H17" s="1564">
        <v>2948187474.6199999</v>
      </c>
    </row>
    <row r="18" spans="3:8">
      <c r="C18" s="1565" t="s">
        <v>2566</v>
      </c>
      <c r="D18" s="1566">
        <v>5896375178</v>
      </c>
      <c r="E18" s="1566">
        <v>5896375178</v>
      </c>
      <c r="F18" s="1566">
        <v>2948187474.6199999</v>
      </c>
      <c r="G18" s="1566">
        <v>2948187474.6199999</v>
      </c>
      <c r="H18" s="1566">
        <v>2948187474.6199999</v>
      </c>
    </row>
    <row r="19" spans="3:8">
      <c r="C19" s="1506" t="s">
        <v>2567</v>
      </c>
      <c r="D19" s="1567">
        <v>5896375178</v>
      </c>
      <c r="E19" s="1567">
        <v>5896375178</v>
      </c>
      <c r="F19" s="1567">
        <v>2948187474.6199999</v>
      </c>
      <c r="G19" s="1567">
        <v>2948187474.6199999</v>
      </c>
      <c r="H19" s="1567">
        <v>2948187474.6199999</v>
      </c>
    </row>
    <row r="20" spans="3:8">
      <c r="C20" s="1568" t="s">
        <v>2563</v>
      </c>
      <c r="D20" s="1567">
        <v>5265722343</v>
      </c>
      <c r="E20" s="1567">
        <v>5265722343</v>
      </c>
      <c r="F20" s="1567">
        <v>2686744715.3199997</v>
      </c>
      <c r="G20" s="1567">
        <v>2686744715.3199997</v>
      </c>
      <c r="H20" s="1567">
        <v>2686744715.3199997</v>
      </c>
    </row>
    <row r="21" spans="3:8">
      <c r="C21" s="1568" t="s">
        <v>2564</v>
      </c>
      <c r="D21" s="1567">
        <v>630652835</v>
      </c>
      <c r="E21" s="1567">
        <v>630652835</v>
      </c>
      <c r="F21" s="1567">
        <v>261442759.29999995</v>
      </c>
      <c r="G21" s="1567">
        <v>261442759.29999995</v>
      </c>
      <c r="H21" s="1567">
        <v>261442759.29999995</v>
      </c>
    </row>
    <row r="22" spans="3:8">
      <c r="C22" s="1563" t="s">
        <v>1871</v>
      </c>
      <c r="D22" s="1564">
        <v>127178682615</v>
      </c>
      <c r="E22" s="1564">
        <v>126725924689.63</v>
      </c>
      <c r="F22" s="1564">
        <v>61061881972.189995</v>
      </c>
      <c r="G22" s="1564">
        <v>51413273476.940025</v>
      </c>
      <c r="H22" s="1564">
        <v>49804655583.410019</v>
      </c>
    </row>
    <row r="23" spans="3:8">
      <c r="C23" s="1565" t="s">
        <v>1872</v>
      </c>
      <c r="D23" s="1566">
        <v>19893447878</v>
      </c>
      <c r="E23" s="1566">
        <v>19382141356.889999</v>
      </c>
      <c r="F23" s="1566">
        <v>10157420011.150002</v>
      </c>
      <c r="G23" s="1566">
        <v>8282485382.5500002</v>
      </c>
      <c r="H23" s="1566">
        <v>7796759163.2299995</v>
      </c>
    </row>
    <row r="24" spans="3:8">
      <c r="C24" s="1506" t="s">
        <v>1873</v>
      </c>
      <c r="D24" s="1567">
        <v>9722664971</v>
      </c>
      <c r="E24" s="1567">
        <v>9082618123.7599983</v>
      </c>
      <c r="F24" s="1567">
        <v>4468798398.1399994</v>
      </c>
      <c r="G24" s="1567">
        <v>3699829768.8800006</v>
      </c>
      <c r="H24" s="1567">
        <v>3414243958.8300009</v>
      </c>
    </row>
    <row r="25" spans="3:8">
      <c r="C25" s="1568" t="s">
        <v>2568</v>
      </c>
      <c r="D25" s="1567">
        <v>2378416989</v>
      </c>
      <c r="E25" s="1567">
        <v>2716809961.75</v>
      </c>
      <c r="F25" s="1567">
        <v>1686137762.4999986</v>
      </c>
      <c r="G25" s="1567">
        <v>917169133.24000049</v>
      </c>
      <c r="H25" s="1567">
        <v>886177554.2300005</v>
      </c>
    </row>
    <row r="26" spans="3:8">
      <c r="C26" s="1568" t="s">
        <v>2569</v>
      </c>
      <c r="D26" s="1567">
        <v>5242781293</v>
      </c>
      <c r="E26" s="1567">
        <v>4199720546.6799984</v>
      </c>
      <c r="F26" s="1567">
        <v>1624888199.4500003</v>
      </c>
      <c r="G26" s="1567">
        <v>1624888199.4500003</v>
      </c>
      <c r="H26" s="1567">
        <v>1506773772.6800003</v>
      </c>
    </row>
    <row r="27" spans="3:8">
      <c r="C27" s="1568" t="s">
        <v>2564</v>
      </c>
      <c r="D27" s="1567">
        <v>1870951806</v>
      </c>
      <c r="E27" s="1567">
        <v>1925278982.3299999</v>
      </c>
      <c r="F27" s="1567">
        <v>1042881653.5200001</v>
      </c>
      <c r="G27" s="1567">
        <v>1042881653.5200001</v>
      </c>
      <c r="H27" s="1567">
        <v>906401849.25</v>
      </c>
    </row>
    <row r="28" spans="3:8">
      <c r="C28" s="1568" t="s">
        <v>2570</v>
      </c>
      <c r="D28" s="1567">
        <v>230514883</v>
      </c>
      <c r="E28" s="1567">
        <v>240808633</v>
      </c>
      <c r="F28" s="1567">
        <v>114890782.67</v>
      </c>
      <c r="G28" s="1567">
        <v>114890782.67</v>
      </c>
      <c r="H28" s="1567">
        <v>114890782.67</v>
      </c>
    </row>
    <row r="29" spans="3:8">
      <c r="C29" s="1506" t="s">
        <v>2571</v>
      </c>
      <c r="D29" s="1567">
        <v>86746493</v>
      </c>
      <c r="E29" s="1567">
        <v>86746493</v>
      </c>
      <c r="F29" s="1567">
        <v>66818915.599999994</v>
      </c>
      <c r="G29" s="1567">
        <v>35397093.429999992</v>
      </c>
      <c r="H29" s="1567">
        <v>33708321.189999998</v>
      </c>
    </row>
    <row r="30" spans="3:8">
      <c r="C30" s="1568" t="s">
        <v>2568</v>
      </c>
      <c r="D30" s="1567">
        <v>86746493</v>
      </c>
      <c r="E30" s="1567">
        <v>86746493</v>
      </c>
      <c r="F30" s="1567">
        <v>66818915.599999994</v>
      </c>
      <c r="G30" s="1567">
        <v>35397093.429999992</v>
      </c>
      <c r="H30" s="1567">
        <v>33708321.189999998</v>
      </c>
    </row>
    <row r="31" spans="3:8">
      <c r="C31" s="1506" t="s">
        <v>2572</v>
      </c>
      <c r="D31" s="1567">
        <v>1874230359</v>
      </c>
      <c r="E31" s="1567">
        <v>1939850563.5800009</v>
      </c>
      <c r="F31" s="1567">
        <v>928445523.84999967</v>
      </c>
      <c r="G31" s="1567">
        <v>810190817.99999976</v>
      </c>
      <c r="H31" s="1567">
        <v>721011697.12999976</v>
      </c>
    </row>
    <row r="32" spans="3:8">
      <c r="C32" s="1568" t="s">
        <v>2573</v>
      </c>
      <c r="D32" s="1567">
        <v>1874230359</v>
      </c>
      <c r="E32" s="1567">
        <v>1939850563.5800009</v>
      </c>
      <c r="F32" s="1567">
        <v>928445523.84999967</v>
      </c>
      <c r="G32" s="1567">
        <v>810190817.99999976</v>
      </c>
      <c r="H32" s="1567">
        <v>721011697.12999976</v>
      </c>
    </row>
    <row r="33" spans="3:8">
      <c r="C33" s="1506" t="s">
        <v>1874</v>
      </c>
      <c r="D33" s="1567">
        <v>125570500</v>
      </c>
      <c r="E33" s="1567">
        <v>155378494.00000003</v>
      </c>
      <c r="F33" s="1567">
        <v>101263899.8</v>
      </c>
      <c r="G33" s="1567">
        <v>57395975.079999998</v>
      </c>
      <c r="H33" s="1567">
        <v>57255494.009999998</v>
      </c>
    </row>
    <row r="34" spans="3:8">
      <c r="C34" s="1568" t="s">
        <v>2574</v>
      </c>
      <c r="D34" s="1567">
        <v>125570500</v>
      </c>
      <c r="E34" s="1567">
        <v>155378494.00000003</v>
      </c>
      <c r="F34" s="1567">
        <v>101263899.8</v>
      </c>
      <c r="G34" s="1567">
        <v>57395975.079999998</v>
      </c>
      <c r="H34" s="1567">
        <v>57255494.009999998</v>
      </c>
    </row>
    <row r="35" spans="3:8">
      <c r="C35" s="1506" t="s">
        <v>2575</v>
      </c>
      <c r="D35" s="1567">
        <v>275091497</v>
      </c>
      <c r="E35" s="1567">
        <v>275091497</v>
      </c>
      <c r="F35" s="1567">
        <v>96325143.399999991</v>
      </c>
      <c r="G35" s="1567">
        <v>88164812.019999996</v>
      </c>
      <c r="H35" s="1567">
        <v>87037950.729999989</v>
      </c>
    </row>
    <row r="36" spans="3:8">
      <c r="C36" s="1568" t="s">
        <v>2576</v>
      </c>
      <c r="D36" s="1567">
        <v>275091497</v>
      </c>
      <c r="E36" s="1567">
        <v>275091497</v>
      </c>
      <c r="F36" s="1567">
        <v>96325143.399999991</v>
      </c>
      <c r="G36" s="1567">
        <v>88164812.019999996</v>
      </c>
      <c r="H36" s="1567">
        <v>87037950.729999989</v>
      </c>
    </row>
    <row r="37" spans="3:8">
      <c r="C37" s="1506" t="s">
        <v>2577</v>
      </c>
      <c r="D37" s="1567">
        <v>75125754</v>
      </c>
      <c r="E37" s="1567">
        <v>75125753.999999985</v>
      </c>
      <c r="F37" s="1567">
        <v>38660970.429999985</v>
      </c>
      <c r="G37" s="1567">
        <v>28744259.960000001</v>
      </c>
      <c r="H37" s="1567">
        <v>28238639.5</v>
      </c>
    </row>
    <row r="38" spans="3:8">
      <c r="C38" s="1568" t="s">
        <v>2578</v>
      </c>
      <c r="D38" s="1567">
        <v>75125754</v>
      </c>
      <c r="E38" s="1567">
        <v>75125753.999999985</v>
      </c>
      <c r="F38" s="1567">
        <v>38660970.429999985</v>
      </c>
      <c r="G38" s="1567">
        <v>28744259.960000001</v>
      </c>
      <c r="H38" s="1567">
        <v>28238639.5</v>
      </c>
    </row>
    <row r="39" spans="3:8">
      <c r="C39" s="1506" t="s">
        <v>2579</v>
      </c>
      <c r="D39" s="1567">
        <v>96411794</v>
      </c>
      <c r="E39" s="1567">
        <v>96411794</v>
      </c>
      <c r="F39" s="1567">
        <v>63681784.899999999</v>
      </c>
      <c r="G39" s="1567">
        <v>38687068.970000006</v>
      </c>
      <c r="H39" s="1567">
        <v>37160021.660000004</v>
      </c>
    </row>
    <row r="40" spans="3:8">
      <c r="C40" s="1568" t="s">
        <v>2580</v>
      </c>
      <c r="D40" s="1567">
        <v>96411794</v>
      </c>
      <c r="E40" s="1567">
        <v>96411794</v>
      </c>
      <c r="F40" s="1567">
        <v>63681784.899999999</v>
      </c>
      <c r="G40" s="1567">
        <v>38687068.970000006</v>
      </c>
      <c r="H40" s="1567">
        <v>37160021.660000004</v>
      </c>
    </row>
    <row r="41" spans="3:8">
      <c r="C41" s="1506" t="s">
        <v>2581</v>
      </c>
      <c r="D41" s="1567">
        <v>400955881</v>
      </c>
      <c r="E41" s="1567">
        <v>400955881</v>
      </c>
      <c r="F41" s="1567">
        <v>233806836.29999995</v>
      </c>
      <c r="G41" s="1567">
        <v>124264344.10000005</v>
      </c>
      <c r="H41" s="1567">
        <v>121662844.72000004</v>
      </c>
    </row>
    <row r="42" spans="3:8">
      <c r="C42" s="1568" t="s">
        <v>2568</v>
      </c>
      <c r="D42" s="1567">
        <v>400955881</v>
      </c>
      <c r="E42" s="1567">
        <v>400955881</v>
      </c>
      <c r="F42" s="1567">
        <v>233806836.29999995</v>
      </c>
      <c r="G42" s="1567">
        <v>124264344.10000005</v>
      </c>
      <c r="H42" s="1567">
        <v>121662844.72000004</v>
      </c>
    </row>
    <row r="43" spans="3:8">
      <c r="C43" s="1506" t="s">
        <v>2582</v>
      </c>
      <c r="D43" s="1567">
        <v>407609977</v>
      </c>
      <c r="E43" s="1567">
        <v>407609976.99999994</v>
      </c>
      <c r="F43" s="1567">
        <v>330080085.25999993</v>
      </c>
      <c r="G43" s="1567">
        <v>82828484.12000002</v>
      </c>
      <c r="H43" s="1567">
        <v>78598351.000000015</v>
      </c>
    </row>
    <row r="44" spans="3:8">
      <c r="C44" s="1568" t="s">
        <v>2583</v>
      </c>
      <c r="D44" s="1567">
        <v>407609977</v>
      </c>
      <c r="E44" s="1567">
        <v>407609976.99999994</v>
      </c>
      <c r="F44" s="1567">
        <v>330080085.25999993</v>
      </c>
      <c r="G44" s="1567">
        <v>82828484.12000002</v>
      </c>
      <c r="H44" s="1567">
        <v>78598351.000000015</v>
      </c>
    </row>
    <row r="45" spans="3:8">
      <c r="C45" s="1506" t="s">
        <v>2584</v>
      </c>
      <c r="D45" s="1567">
        <v>3088116890</v>
      </c>
      <c r="E45" s="1567">
        <v>3227044890</v>
      </c>
      <c r="F45" s="1567">
        <v>2348830961.5100012</v>
      </c>
      <c r="G45" s="1567">
        <v>1893250052.8799989</v>
      </c>
      <c r="H45" s="1567">
        <v>1822193347.6499991</v>
      </c>
    </row>
    <row r="46" spans="3:8">
      <c r="C46" s="1568" t="s">
        <v>2583</v>
      </c>
      <c r="D46" s="1567">
        <v>3088116890</v>
      </c>
      <c r="E46" s="1567">
        <v>3227044890</v>
      </c>
      <c r="F46" s="1567">
        <v>2348830961.5100012</v>
      </c>
      <c r="G46" s="1567">
        <v>1893250052.8799989</v>
      </c>
      <c r="H46" s="1567">
        <v>1822193347.6499991</v>
      </c>
    </row>
    <row r="47" spans="3:8">
      <c r="C47" s="1506" t="s">
        <v>2585</v>
      </c>
      <c r="D47" s="1567">
        <v>1263693812</v>
      </c>
      <c r="E47" s="1567">
        <v>1133693812</v>
      </c>
      <c r="F47" s="1567">
        <v>299630850.38000017</v>
      </c>
      <c r="G47" s="1567">
        <v>242656063.53000006</v>
      </c>
      <c r="H47" s="1567">
        <v>223526001.24000007</v>
      </c>
    </row>
    <row r="48" spans="3:8">
      <c r="C48" s="1568" t="s">
        <v>2586</v>
      </c>
      <c r="D48" s="1567">
        <v>1263693812</v>
      </c>
      <c r="E48" s="1567">
        <v>1133693812</v>
      </c>
      <c r="F48" s="1567">
        <v>299630850.38000017</v>
      </c>
      <c r="G48" s="1567">
        <v>242656063.53000006</v>
      </c>
      <c r="H48" s="1567">
        <v>223526001.24000007</v>
      </c>
    </row>
    <row r="49" spans="3:8">
      <c r="C49" s="1506" t="s">
        <v>2587</v>
      </c>
      <c r="D49" s="1567">
        <v>2477229950</v>
      </c>
      <c r="E49" s="1567">
        <v>2501614077.5500002</v>
      </c>
      <c r="F49" s="1567">
        <v>1181076641.5800002</v>
      </c>
      <c r="G49" s="1567">
        <v>1181076641.5800002</v>
      </c>
      <c r="H49" s="1567">
        <v>1172122535.5699999</v>
      </c>
    </row>
    <row r="50" spans="3:8">
      <c r="C50" s="1568" t="s">
        <v>2568</v>
      </c>
      <c r="D50" s="1567">
        <v>2477229950</v>
      </c>
      <c r="E50" s="1567">
        <v>2501614077.5500002</v>
      </c>
      <c r="F50" s="1567">
        <v>1181076641.5800002</v>
      </c>
      <c r="G50" s="1567">
        <v>1181076641.5800002</v>
      </c>
      <c r="H50" s="1567">
        <v>1172122535.5699999</v>
      </c>
    </row>
    <row r="51" spans="3:8">
      <c r="C51" s="1565" t="s">
        <v>1875</v>
      </c>
      <c r="D51" s="1566">
        <v>71703741129</v>
      </c>
      <c r="E51" s="1566">
        <v>71830287167.570007</v>
      </c>
      <c r="F51" s="1566">
        <v>34166476289.039997</v>
      </c>
      <c r="G51" s="1566">
        <v>29991518496.100006</v>
      </c>
      <c r="H51" s="1566">
        <v>29164166281.080006</v>
      </c>
    </row>
    <row r="52" spans="3:8">
      <c r="C52" s="1506" t="s">
        <v>2588</v>
      </c>
      <c r="D52" s="1567">
        <v>5656912956</v>
      </c>
      <c r="E52" s="1567">
        <v>5656912956.000001</v>
      </c>
      <c r="F52" s="1567">
        <v>2513107160.1700001</v>
      </c>
      <c r="G52" s="1567">
        <v>2414429607.3299999</v>
      </c>
      <c r="H52" s="1567">
        <v>2394465273.1600008</v>
      </c>
    </row>
    <row r="53" spans="3:8">
      <c r="C53" s="1568" t="s">
        <v>2568</v>
      </c>
      <c r="D53" s="1567">
        <v>452112574</v>
      </c>
      <c r="E53" s="1567">
        <v>455195733.24000007</v>
      </c>
      <c r="F53" s="1567">
        <v>203315844.13000005</v>
      </c>
      <c r="G53" s="1567">
        <v>181633003.37000003</v>
      </c>
      <c r="H53" s="1567">
        <v>180225114.73000005</v>
      </c>
    </row>
    <row r="54" spans="3:8">
      <c r="C54" s="1568" t="s">
        <v>2589</v>
      </c>
      <c r="D54" s="1567">
        <v>2133180110</v>
      </c>
      <c r="E54" s="1567">
        <v>2130096950.7600002</v>
      </c>
      <c r="F54" s="1567">
        <v>815541806.5799998</v>
      </c>
      <c r="G54" s="1567">
        <v>776340048.09000003</v>
      </c>
      <c r="H54" s="1567">
        <v>768004197.25000048</v>
      </c>
    </row>
    <row r="55" spans="3:8">
      <c r="C55" s="1568" t="s">
        <v>2590</v>
      </c>
      <c r="D55" s="1567">
        <v>811546320</v>
      </c>
      <c r="E55" s="1567">
        <v>811546320.00000024</v>
      </c>
      <c r="F55" s="1567">
        <v>342669894.81</v>
      </c>
      <c r="G55" s="1567">
        <v>304876941.21999997</v>
      </c>
      <c r="H55" s="1567">
        <v>294656346.53000003</v>
      </c>
    </row>
    <row r="56" spans="3:8">
      <c r="C56" s="1568" t="s">
        <v>2570</v>
      </c>
      <c r="D56" s="1567">
        <v>2260073952</v>
      </c>
      <c r="E56" s="1567">
        <v>2260073952</v>
      </c>
      <c r="F56" s="1567">
        <v>1151579614.6500001</v>
      </c>
      <c r="G56" s="1567">
        <v>1151579614.6500001</v>
      </c>
      <c r="H56" s="1567">
        <v>1151579614.6500001</v>
      </c>
    </row>
    <row r="57" spans="3:8">
      <c r="C57" s="1506" t="s">
        <v>2591</v>
      </c>
      <c r="D57" s="1567">
        <v>5423706496</v>
      </c>
      <c r="E57" s="1567">
        <v>5423706496</v>
      </c>
      <c r="F57" s="1567">
        <v>2846686201.2600002</v>
      </c>
      <c r="G57" s="1567">
        <v>1806378877.1900001</v>
      </c>
      <c r="H57" s="1567">
        <v>1311603756.1900001</v>
      </c>
    </row>
    <row r="58" spans="3:8">
      <c r="C58" s="1568" t="s">
        <v>2592</v>
      </c>
      <c r="D58" s="1567">
        <v>5423706496</v>
      </c>
      <c r="E58" s="1567">
        <v>5423706496</v>
      </c>
      <c r="F58" s="1567">
        <v>2846686201.2600002</v>
      </c>
      <c r="G58" s="1567">
        <v>1806378877.1900001</v>
      </c>
      <c r="H58" s="1567">
        <v>1311603756.1900001</v>
      </c>
    </row>
    <row r="59" spans="3:8">
      <c r="C59" s="1506" t="s">
        <v>2593</v>
      </c>
      <c r="D59" s="1567">
        <v>810352937</v>
      </c>
      <c r="E59" s="1567">
        <v>810352937</v>
      </c>
      <c r="F59" s="1567">
        <v>501201928.10000002</v>
      </c>
      <c r="G59" s="1567">
        <v>258929032.87</v>
      </c>
      <c r="H59" s="1567">
        <v>242901712.15000001</v>
      </c>
    </row>
    <row r="60" spans="3:8">
      <c r="C60" s="1568" t="s">
        <v>2594</v>
      </c>
      <c r="D60" s="1567">
        <v>810352937</v>
      </c>
      <c r="E60" s="1567">
        <v>810352937</v>
      </c>
      <c r="F60" s="1567">
        <v>501201928.10000002</v>
      </c>
      <c r="G60" s="1567">
        <v>258929032.87</v>
      </c>
      <c r="H60" s="1567">
        <v>242901712.15000001</v>
      </c>
    </row>
    <row r="61" spans="3:8">
      <c r="C61" s="1506" t="s">
        <v>1876</v>
      </c>
      <c r="D61" s="1567">
        <v>52193386733</v>
      </c>
      <c r="E61" s="1567">
        <v>52194289610</v>
      </c>
      <c r="F61" s="1567">
        <v>24512231623.449997</v>
      </c>
      <c r="G61" s="1567">
        <v>23060026400.310005</v>
      </c>
      <c r="H61" s="1567">
        <v>22997974432.770008</v>
      </c>
    </row>
    <row r="62" spans="3:8">
      <c r="C62" s="1568" t="s">
        <v>2589</v>
      </c>
      <c r="D62" s="1567">
        <v>52072283773</v>
      </c>
      <c r="E62" s="1567">
        <v>52073186650</v>
      </c>
      <c r="F62" s="1567">
        <v>24421326898.609997</v>
      </c>
      <c r="G62" s="1567">
        <v>23048544926.210007</v>
      </c>
      <c r="H62" s="1567">
        <v>22986522958.67001</v>
      </c>
    </row>
    <row r="63" spans="3:8">
      <c r="C63" s="1568" t="s">
        <v>2595</v>
      </c>
      <c r="D63" s="1567">
        <v>81102960</v>
      </c>
      <c r="E63" s="1567">
        <v>81102960</v>
      </c>
      <c r="F63" s="1567">
        <v>62690887.839999996</v>
      </c>
      <c r="G63" s="1567">
        <v>1500000</v>
      </c>
      <c r="H63" s="1567">
        <v>1500000</v>
      </c>
    </row>
    <row r="64" spans="3:8">
      <c r="C64" s="1568" t="s">
        <v>2596</v>
      </c>
      <c r="D64" s="1567">
        <v>40000000</v>
      </c>
      <c r="E64" s="1567">
        <v>40000000</v>
      </c>
      <c r="F64" s="1567">
        <v>28213836.999999996</v>
      </c>
      <c r="G64" s="1567">
        <v>9981474.0999999996</v>
      </c>
      <c r="H64" s="1567">
        <v>9951474.0999999996</v>
      </c>
    </row>
    <row r="65" spans="3:8">
      <c r="C65" s="1506" t="s">
        <v>2597</v>
      </c>
      <c r="D65" s="1567">
        <v>566004328</v>
      </c>
      <c r="E65" s="1567">
        <v>566004328</v>
      </c>
      <c r="F65" s="1567">
        <v>393905631.66999984</v>
      </c>
      <c r="G65" s="1567">
        <v>219124780.65000004</v>
      </c>
      <c r="H65" s="1567">
        <v>214328565.04000008</v>
      </c>
    </row>
    <row r="66" spans="3:8">
      <c r="C66" s="1568" t="s">
        <v>2589</v>
      </c>
      <c r="D66" s="1567">
        <v>566004328</v>
      </c>
      <c r="E66" s="1567">
        <v>566004328</v>
      </c>
      <c r="F66" s="1567">
        <v>393905631.66999984</v>
      </c>
      <c r="G66" s="1567">
        <v>219124780.65000004</v>
      </c>
      <c r="H66" s="1567">
        <v>214328565.04000008</v>
      </c>
    </row>
    <row r="67" spans="3:8">
      <c r="C67" s="1506" t="s">
        <v>2598</v>
      </c>
      <c r="D67" s="1567">
        <v>1932937781</v>
      </c>
      <c r="E67" s="1567">
        <v>1932937780.999999</v>
      </c>
      <c r="F67" s="1567">
        <v>693837164.14000034</v>
      </c>
      <c r="G67" s="1567">
        <v>644666014.0200001</v>
      </c>
      <c r="H67" s="1567">
        <v>605411838.20999992</v>
      </c>
    </row>
    <row r="68" spans="3:8">
      <c r="C68" s="1568" t="s">
        <v>2599</v>
      </c>
      <c r="D68" s="1567">
        <v>1932937781</v>
      </c>
      <c r="E68" s="1567">
        <v>1932937780.999999</v>
      </c>
      <c r="F68" s="1567">
        <v>693837164.14000034</v>
      </c>
      <c r="G68" s="1567">
        <v>644666014.0200001</v>
      </c>
      <c r="H68" s="1567">
        <v>605411838.20999992</v>
      </c>
    </row>
    <row r="69" spans="3:8">
      <c r="C69" s="1506" t="s">
        <v>1877</v>
      </c>
      <c r="D69" s="1567">
        <v>4623179572</v>
      </c>
      <c r="E69" s="1567">
        <v>4683179572</v>
      </c>
      <c r="F69" s="1567">
        <v>2359098361.1199994</v>
      </c>
      <c r="G69" s="1567">
        <v>1370168564.0600002</v>
      </c>
      <c r="H69" s="1567">
        <v>1188137402.4400003</v>
      </c>
    </row>
    <row r="70" spans="3:8">
      <c r="C70" s="1568" t="s">
        <v>2592</v>
      </c>
      <c r="D70" s="1567">
        <v>4623179572</v>
      </c>
      <c r="E70" s="1567">
        <v>4683179572</v>
      </c>
      <c r="F70" s="1567">
        <v>2359098361.1199994</v>
      </c>
      <c r="G70" s="1567">
        <v>1370168564.0600002</v>
      </c>
      <c r="H70" s="1567">
        <v>1188137402.4400003</v>
      </c>
    </row>
    <row r="71" spans="3:8">
      <c r="C71" s="1506" t="s">
        <v>2600</v>
      </c>
      <c r="D71" s="1567">
        <v>265083425</v>
      </c>
      <c r="E71" s="1567">
        <v>285083425</v>
      </c>
      <c r="F71" s="1567">
        <v>204348215.36000001</v>
      </c>
      <c r="G71" s="1567">
        <v>117104758.41000003</v>
      </c>
      <c r="H71" s="1567">
        <v>112321760.84000002</v>
      </c>
    </row>
    <row r="72" spans="3:8">
      <c r="C72" s="1568" t="s">
        <v>2594</v>
      </c>
      <c r="D72" s="1567">
        <v>265083425</v>
      </c>
      <c r="E72" s="1567">
        <v>285083425</v>
      </c>
      <c r="F72" s="1567">
        <v>204348215.36000001</v>
      </c>
      <c r="G72" s="1567">
        <v>117104758.41000003</v>
      </c>
      <c r="H72" s="1567">
        <v>112321760.84000002</v>
      </c>
    </row>
    <row r="73" spans="3:8">
      <c r="C73" s="1506" t="s">
        <v>2601</v>
      </c>
      <c r="D73" s="1567">
        <v>232176901</v>
      </c>
      <c r="E73" s="1567">
        <v>277820062.56999999</v>
      </c>
      <c r="F73" s="1567">
        <v>142060003.76999998</v>
      </c>
      <c r="G73" s="1567">
        <v>100690461.25999998</v>
      </c>
      <c r="H73" s="1567">
        <v>97021540.279999986</v>
      </c>
    </row>
    <row r="74" spans="3:8">
      <c r="C74" s="1568" t="s">
        <v>2594</v>
      </c>
      <c r="D74" s="1567">
        <v>232176901</v>
      </c>
      <c r="E74" s="1567">
        <v>277820062.56999999</v>
      </c>
      <c r="F74" s="1567">
        <v>142060003.76999998</v>
      </c>
      <c r="G74" s="1567">
        <v>100690461.25999998</v>
      </c>
      <c r="H74" s="1567">
        <v>97021540.279999986</v>
      </c>
    </row>
    <row r="75" spans="3:8">
      <c r="C75" s="1565" t="s">
        <v>2602</v>
      </c>
      <c r="D75" s="1566">
        <v>3101027679</v>
      </c>
      <c r="E75" s="1566">
        <v>3103191639.5800009</v>
      </c>
      <c r="F75" s="1566">
        <v>2290647329.5300007</v>
      </c>
      <c r="G75" s="1566">
        <v>1185326494.3999999</v>
      </c>
      <c r="H75" s="1566">
        <v>1150220392.1299999</v>
      </c>
    </row>
    <row r="76" spans="3:8">
      <c r="C76" s="1506" t="s">
        <v>2603</v>
      </c>
      <c r="D76" s="1567">
        <v>3101027679</v>
      </c>
      <c r="E76" s="1567">
        <v>3103191639.5800009</v>
      </c>
      <c r="F76" s="1567">
        <v>2290647329.5300007</v>
      </c>
      <c r="G76" s="1567">
        <v>1185326494.3999999</v>
      </c>
      <c r="H76" s="1567">
        <v>1150220392.1299999</v>
      </c>
    </row>
    <row r="77" spans="3:8">
      <c r="C77" s="1568" t="s">
        <v>2604</v>
      </c>
      <c r="D77" s="1567">
        <v>3100727679</v>
      </c>
      <c r="E77" s="1567">
        <v>3102971639.5800009</v>
      </c>
      <c r="F77" s="1567">
        <v>2290471219.0500007</v>
      </c>
      <c r="G77" s="1567">
        <v>1185150383.9199998</v>
      </c>
      <c r="H77" s="1567">
        <v>1150044281.6499999</v>
      </c>
    </row>
    <row r="78" spans="3:8">
      <c r="C78" s="1568" t="s">
        <v>2564</v>
      </c>
      <c r="D78" s="1567">
        <v>300000</v>
      </c>
      <c r="E78" s="1567">
        <v>220000</v>
      </c>
      <c r="F78" s="1567">
        <v>176110.48</v>
      </c>
      <c r="G78" s="1567">
        <v>176110.48</v>
      </c>
      <c r="H78" s="1567">
        <v>176110.48</v>
      </c>
    </row>
    <row r="79" spans="3:8">
      <c r="C79" s="1565" t="s">
        <v>2605</v>
      </c>
      <c r="D79" s="1566">
        <v>32480465929</v>
      </c>
      <c r="E79" s="1566">
        <v>32410304525.59</v>
      </c>
      <c r="F79" s="1566">
        <v>14447338342.470001</v>
      </c>
      <c r="G79" s="1566">
        <v>11953943103.890001</v>
      </c>
      <c r="H79" s="1566">
        <v>11693509746.970003</v>
      </c>
    </row>
    <row r="80" spans="3:8">
      <c r="C80" s="1506" t="s">
        <v>2606</v>
      </c>
      <c r="D80" s="1567">
        <v>23549896875</v>
      </c>
      <c r="E80" s="1567">
        <v>23534735471.59</v>
      </c>
      <c r="F80" s="1567">
        <v>9497139918.5400009</v>
      </c>
      <c r="G80" s="1567">
        <v>9136558507.1100006</v>
      </c>
      <c r="H80" s="1567">
        <v>9049324985.1100006</v>
      </c>
    </row>
    <row r="81" spans="3:8">
      <c r="C81" s="1568" t="s">
        <v>2568</v>
      </c>
      <c r="D81" s="1567">
        <v>831166136</v>
      </c>
      <c r="E81" s="1567">
        <v>1113704732.5900002</v>
      </c>
      <c r="F81" s="1567">
        <v>728878471.87</v>
      </c>
      <c r="G81" s="1567">
        <v>369997060.44</v>
      </c>
      <c r="H81" s="1567">
        <v>282763538.44</v>
      </c>
    </row>
    <row r="82" spans="3:8">
      <c r="C82" s="1568" t="s">
        <v>2607</v>
      </c>
      <c r="D82" s="1567">
        <v>16000000</v>
      </c>
      <c r="E82" s="1567">
        <v>16000000</v>
      </c>
      <c r="F82" s="1567">
        <v>2650767.11</v>
      </c>
      <c r="G82" s="1567">
        <v>950767.11</v>
      </c>
      <c r="H82" s="1567">
        <v>950767.11</v>
      </c>
    </row>
    <row r="83" spans="3:8">
      <c r="C83" s="1568" t="s">
        <v>2570</v>
      </c>
      <c r="D83" s="1567">
        <v>22702730739</v>
      </c>
      <c r="E83" s="1567">
        <v>22405030739</v>
      </c>
      <c r="F83" s="1567">
        <v>8765610679.5600014</v>
      </c>
      <c r="G83" s="1567">
        <v>8765610679.5600014</v>
      </c>
      <c r="H83" s="1567">
        <v>8765610679.5600014</v>
      </c>
    </row>
    <row r="84" spans="3:8">
      <c r="C84" s="1506" t="s">
        <v>2608</v>
      </c>
      <c r="D84" s="1567">
        <v>4065026483</v>
      </c>
      <c r="E84" s="1567">
        <v>4065026483</v>
      </c>
      <c r="F84" s="1567">
        <v>2182281772.8600001</v>
      </c>
      <c r="G84" s="1567">
        <v>1368098416.2900004</v>
      </c>
      <c r="H84" s="1567">
        <v>1327287031.7200003</v>
      </c>
    </row>
    <row r="85" spans="3:8">
      <c r="C85" s="1568" t="s">
        <v>2609</v>
      </c>
      <c r="D85" s="1567">
        <v>4065026483</v>
      </c>
      <c r="E85" s="1567">
        <v>4065026483</v>
      </c>
      <c r="F85" s="1567">
        <v>2182281772.8600001</v>
      </c>
      <c r="G85" s="1567">
        <v>1368098416.2900004</v>
      </c>
      <c r="H85" s="1567">
        <v>1327287031.7200003</v>
      </c>
    </row>
    <row r="86" spans="3:8">
      <c r="C86" s="1506" t="s">
        <v>2610</v>
      </c>
      <c r="D86" s="1567">
        <v>1524269892</v>
      </c>
      <c r="E86" s="1567">
        <v>1524269892</v>
      </c>
      <c r="F86" s="1567">
        <v>661094656.51999998</v>
      </c>
      <c r="G86" s="1567">
        <v>393383249.95000005</v>
      </c>
      <c r="H86" s="1567">
        <v>300386977.94999999</v>
      </c>
    </row>
    <row r="87" spans="3:8">
      <c r="C87" s="1568" t="s">
        <v>2611</v>
      </c>
      <c r="D87" s="1567">
        <v>1524269892</v>
      </c>
      <c r="E87" s="1567">
        <v>1524269892</v>
      </c>
      <c r="F87" s="1567">
        <v>661094656.51999998</v>
      </c>
      <c r="G87" s="1567">
        <v>393383249.95000005</v>
      </c>
      <c r="H87" s="1567">
        <v>300386977.94999999</v>
      </c>
    </row>
    <row r="88" spans="3:8">
      <c r="C88" s="1506" t="s">
        <v>2612</v>
      </c>
      <c r="D88" s="1567">
        <v>112183641</v>
      </c>
      <c r="E88" s="1567">
        <v>117183641</v>
      </c>
      <c r="F88" s="1567">
        <v>48786104.690000005</v>
      </c>
      <c r="G88" s="1567">
        <v>48632387.390000008</v>
      </c>
      <c r="H88" s="1567">
        <v>48335147.180000007</v>
      </c>
    </row>
    <row r="89" spans="3:8">
      <c r="C89" s="1568" t="s">
        <v>2607</v>
      </c>
      <c r="D89" s="1567">
        <v>112183641</v>
      </c>
      <c r="E89" s="1567">
        <v>117183641</v>
      </c>
      <c r="F89" s="1567">
        <v>48786104.690000005</v>
      </c>
      <c r="G89" s="1567">
        <v>48632387.390000008</v>
      </c>
      <c r="H89" s="1567">
        <v>48335147.180000007</v>
      </c>
    </row>
    <row r="90" spans="3:8">
      <c r="C90" s="1506" t="s">
        <v>2613</v>
      </c>
      <c r="D90" s="1567">
        <v>446262545</v>
      </c>
      <c r="E90" s="1567">
        <v>446262545</v>
      </c>
      <c r="F90" s="1567">
        <v>246763996.81000006</v>
      </c>
      <c r="G90" s="1567">
        <v>138916318.68999997</v>
      </c>
      <c r="H90" s="1567">
        <v>135596846.63999996</v>
      </c>
    </row>
    <row r="91" spans="3:8">
      <c r="C91" s="1568" t="s">
        <v>2614</v>
      </c>
      <c r="D91" s="1567">
        <v>446262545</v>
      </c>
      <c r="E91" s="1567">
        <v>446262545</v>
      </c>
      <c r="F91" s="1567">
        <v>246763996.81000006</v>
      </c>
      <c r="G91" s="1567">
        <v>138916318.68999997</v>
      </c>
      <c r="H91" s="1567">
        <v>135596846.63999996</v>
      </c>
    </row>
    <row r="92" spans="3:8">
      <c r="C92" s="1506" t="s">
        <v>2615</v>
      </c>
      <c r="D92" s="1567">
        <v>2027162862</v>
      </c>
      <c r="E92" s="1567">
        <v>1967162862.0000002</v>
      </c>
      <c r="F92" s="1567">
        <v>1297919694.3999999</v>
      </c>
      <c r="G92" s="1567">
        <v>614326191.73000026</v>
      </c>
      <c r="H92" s="1567">
        <v>589895125.47000027</v>
      </c>
    </row>
    <row r="93" spans="3:8">
      <c r="C93" s="1568" t="s">
        <v>2616</v>
      </c>
      <c r="D93" s="1567">
        <v>2027162862</v>
      </c>
      <c r="E93" s="1567">
        <v>1967162862.0000002</v>
      </c>
      <c r="F93" s="1567">
        <v>1297919694.3999999</v>
      </c>
      <c r="G93" s="1567">
        <v>614326191.73000026</v>
      </c>
      <c r="H93" s="1567">
        <v>589895125.47000027</v>
      </c>
    </row>
    <row r="94" spans="3:8">
      <c r="C94" s="1506" t="s">
        <v>2617</v>
      </c>
      <c r="D94" s="1567">
        <v>755663631</v>
      </c>
      <c r="E94" s="1567">
        <v>755663631</v>
      </c>
      <c r="F94" s="1567">
        <v>513352198.64999986</v>
      </c>
      <c r="G94" s="1567">
        <v>254028032.72999984</v>
      </c>
      <c r="H94" s="1567">
        <v>242683632.89999986</v>
      </c>
    </row>
    <row r="95" spans="3:8">
      <c r="C95" s="1568" t="s">
        <v>2618</v>
      </c>
      <c r="D95" s="1567">
        <v>755663631</v>
      </c>
      <c r="E95" s="1567">
        <v>755663631</v>
      </c>
      <c r="F95" s="1567">
        <v>513352198.64999986</v>
      </c>
      <c r="G95" s="1567">
        <v>254028032.72999984</v>
      </c>
      <c r="H95" s="1567">
        <v>242683632.89999986</v>
      </c>
    </row>
    <row r="96" spans="3:8">
      <c r="C96" s="1563" t="s">
        <v>1878</v>
      </c>
      <c r="D96" s="1564">
        <v>73721962714</v>
      </c>
      <c r="E96" s="1564">
        <v>73730891035.100006</v>
      </c>
      <c r="F96" s="1564">
        <v>37384129876.529999</v>
      </c>
      <c r="G96" s="1564">
        <v>33263004160.229996</v>
      </c>
      <c r="H96" s="1564">
        <v>32874549204.559998</v>
      </c>
    </row>
    <row r="97" spans="3:8">
      <c r="C97" s="1565" t="s">
        <v>1879</v>
      </c>
      <c r="D97" s="1566">
        <v>36653022934</v>
      </c>
      <c r="E97" s="1566">
        <v>36860244909.440002</v>
      </c>
      <c r="F97" s="1566">
        <v>18944100388.559998</v>
      </c>
      <c r="G97" s="1566">
        <v>17233132118.929996</v>
      </c>
      <c r="H97" s="1566">
        <v>17112495223.16</v>
      </c>
    </row>
    <row r="98" spans="3:8">
      <c r="C98" s="1506" t="s">
        <v>1880</v>
      </c>
      <c r="D98" s="1567">
        <v>32299762347</v>
      </c>
      <c r="E98" s="1567">
        <v>32503769561.34</v>
      </c>
      <c r="F98" s="1567">
        <v>15686999320.079998</v>
      </c>
      <c r="G98" s="1567">
        <v>15351059552.809998</v>
      </c>
      <c r="H98" s="1567">
        <v>15255772573.360001</v>
      </c>
    </row>
    <row r="99" spans="3:8">
      <c r="C99" s="1568" t="s">
        <v>2568</v>
      </c>
      <c r="D99" s="1567">
        <v>2096042900</v>
      </c>
      <c r="E99" s="1567">
        <v>2167015127.71</v>
      </c>
      <c r="F99" s="1567">
        <v>1165300824.8199999</v>
      </c>
      <c r="G99" s="1567">
        <v>985586630.44999981</v>
      </c>
      <c r="H99" s="1567">
        <v>936662386.34999967</v>
      </c>
    </row>
    <row r="100" spans="3:8">
      <c r="C100" s="1568" t="s">
        <v>2619</v>
      </c>
      <c r="D100" s="1567">
        <v>712482531</v>
      </c>
      <c r="E100" s="1567">
        <v>712482531</v>
      </c>
      <c r="F100" s="1567">
        <v>303102079.73000002</v>
      </c>
      <c r="G100" s="1567">
        <v>264034338.66000003</v>
      </c>
      <c r="H100" s="1567">
        <v>250353295.00000003</v>
      </c>
    </row>
    <row r="101" spans="3:8">
      <c r="C101" s="1568" t="s">
        <v>2620</v>
      </c>
      <c r="D101" s="1567">
        <v>103720275</v>
      </c>
      <c r="E101" s="1567">
        <v>103720275</v>
      </c>
      <c r="F101" s="1567">
        <v>26138815.699999999</v>
      </c>
      <c r="G101" s="1567">
        <v>19738815.699999999</v>
      </c>
      <c r="H101" s="1567">
        <v>19452397.809999999</v>
      </c>
    </row>
    <row r="102" spans="3:8">
      <c r="C102" s="1568" t="s">
        <v>2621</v>
      </c>
      <c r="D102" s="1567">
        <v>629476221</v>
      </c>
      <c r="E102" s="1567">
        <v>638061452</v>
      </c>
      <c r="F102" s="1567">
        <v>226369611.80000004</v>
      </c>
      <c r="G102" s="1567">
        <v>215214921.74000001</v>
      </c>
      <c r="H102" s="1567">
        <v>212795366.95000002</v>
      </c>
    </row>
    <row r="103" spans="3:8">
      <c r="C103" s="1568" t="s">
        <v>2622</v>
      </c>
      <c r="D103" s="1567">
        <v>1158000000</v>
      </c>
      <c r="E103" s="1567">
        <v>1158000000</v>
      </c>
      <c r="F103" s="1567">
        <v>490534874.8599999</v>
      </c>
      <c r="G103" s="1567">
        <v>390931736.62999994</v>
      </c>
      <c r="H103" s="1567">
        <v>376187983.87999994</v>
      </c>
    </row>
    <row r="104" spans="3:8">
      <c r="C104" s="1568" t="s">
        <v>2564</v>
      </c>
      <c r="D104" s="1567">
        <v>1052545718</v>
      </c>
      <c r="E104" s="1567">
        <v>923394137.26999998</v>
      </c>
      <c r="F104" s="1567">
        <v>337429682.31999999</v>
      </c>
      <c r="G104" s="1567">
        <v>337429678.77999997</v>
      </c>
      <c r="H104" s="1567">
        <v>331302800.17000002</v>
      </c>
    </row>
    <row r="105" spans="3:8">
      <c r="C105" s="1568" t="s">
        <v>2570</v>
      </c>
      <c r="D105" s="1567">
        <v>26547494702</v>
      </c>
      <c r="E105" s="1567">
        <v>26801096038.360001</v>
      </c>
      <c r="F105" s="1567">
        <v>13138123430.849998</v>
      </c>
      <c r="G105" s="1567">
        <v>13138123430.849998</v>
      </c>
      <c r="H105" s="1567">
        <v>13129018343.200001</v>
      </c>
    </row>
    <row r="106" spans="3:8">
      <c r="C106" s="1506" t="s">
        <v>1881</v>
      </c>
      <c r="D106" s="1567">
        <v>3876127260</v>
      </c>
      <c r="E106" s="1567">
        <v>3876127260.0000005</v>
      </c>
      <c r="F106" s="1567">
        <v>3018738856.6100001</v>
      </c>
      <c r="G106" s="1567">
        <v>1675308044.1100004</v>
      </c>
      <c r="H106" s="1567">
        <v>1657192684.6900005</v>
      </c>
    </row>
    <row r="107" spans="3:8">
      <c r="C107" s="1568" t="s">
        <v>2620</v>
      </c>
      <c r="D107" s="1567">
        <v>3876127260</v>
      </c>
      <c r="E107" s="1567">
        <v>3876127260.0000005</v>
      </c>
      <c r="F107" s="1567">
        <v>3018738856.6100001</v>
      </c>
      <c r="G107" s="1567">
        <v>1675308044.1100004</v>
      </c>
      <c r="H107" s="1567">
        <v>1657192684.6900005</v>
      </c>
    </row>
    <row r="108" spans="3:8">
      <c r="C108" s="1506" t="s">
        <v>2623</v>
      </c>
      <c r="D108" s="1567">
        <v>130457122</v>
      </c>
      <c r="E108" s="1567">
        <v>133671883.09999999</v>
      </c>
      <c r="F108" s="1567">
        <v>57644005.67999997</v>
      </c>
      <c r="G108" s="1567">
        <v>54488503.089999981</v>
      </c>
      <c r="H108" s="1567">
        <v>52137055.919999979</v>
      </c>
    </row>
    <row r="109" spans="3:8">
      <c r="C109" s="1568" t="s">
        <v>2624</v>
      </c>
      <c r="D109" s="1567">
        <v>130457122</v>
      </c>
      <c r="E109" s="1567">
        <v>133671883.09999999</v>
      </c>
      <c r="F109" s="1567">
        <v>57644005.67999997</v>
      </c>
      <c r="G109" s="1567">
        <v>54488503.089999981</v>
      </c>
      <c r="H109" s="1567">
        <v>52137055.919999979</v>
      </c>
    </row>
    <row r="110" spans="3:8">
      <c r="C110" s="1506" t="s">
        <v>2625</v>
      </c>
      <c r="D110" s="1567">
        <v>163532642</v>
      </c>
      <c r="E110" s="1567">
        <v>163532642</v>
      </c>
      <c r="F110" s="1567">
        <v>70688976.609999985</v>
      </c>
      <c r="G110" s="1567">
        <v>70392976.590000004</v>
      </c>
      <c r="H110" s="1567">
        <v>67119317.210000008</v>
      </c>
    </row>
    <row r="111" spans="3:8">
      <c r="C111" s="1568" t="s">
        <v>2626</v>
      </c>
      <c r="D111" s="1567">
        <v>163532642</v>
      </c>
      <c r="E111" s="1567">
        <v>163532642</v>
      </c>
      <c r="F111" s="1567">
        <v>70688976.609999985</v>
      </c>
      <c r="G111" s="1567">
        <v>70392976.590000004</v>
      </c>
      <c r="H111" s="1567">
        <v>67119317.210000008</v>
      </c>
    </row>
    <row r="112" spans="3:8">
      <c r="C112" s="1506" t="s">
        <v>2627</v>
      </c>
      <c r="D112" s="1567">
        <v>30337448</v>
      </c>
      <c r="E112" s="1567">
        <v>30337448</v>
      </c>
      <c r="F112" s="1567">
        <v>12764668.299999999</v>
      </c>
      <c r="G112" s="1567">
        <v>12517199.799999999</v>
      </c>
      <c r="H112" s="1567">
        <v>12080175.869999999</v>
      </c>
    </row>
    <row r="113" spans="2:8">
      <c r="B113" s="1546"/>
      <c r="C113" s="1568" t="s">
        <v>2626</v>
      </c>
      <c r="D113" s="1567">
        <v>30337448</v>
      </c>
      <c r="E113" s="1567">
        <v>30337448</v>
      </c>
      <c r="F113" s="1567">
        <v>12764668.299999999</v>
      </c>
      <c r="G113" s="1567">
        <v>12517199.799999999</v>
      </c>
      <c r="H113" s="1567">
        <v>12080175.869999999</v>
      </c>
    </row>
    <row r="114" spans="2:8">
      <c r="B114" s="1546"/>
      <c r="C114" s="1506" t="s">
        <v>2628</v>
      </c>
      <c r="D114" s="1567">
        <v>58554150</v>
      </c>
      <c r="E114" s="1567">
        <v>58554150</v>
      </c>
      <c r="F114" s="1567">
        <v>27265547.599999987</v>
      </c>
      <c r="G114" s="1567">
        <v>26755595.929999989</v>
      </c>
      <c r="H114" s="1567">
        <v>26062734.209999993</v>
      </c>
    </row>
    <row r="115" spans="2:8">
      <c r="B115" s="1546"/>
      <c r="C115" s="1568" t="s">
        <v>2626</v>
      </c>
      <c r="D115" s="1567">
        <v>58554150</v>
      </c>
      <c r="E115" s="1567">
        <v>58554150</v>
      </c>
      <c r="F115" s="1567">
        <v>27265547.599999987</v>
      </c>
      <c r="G115" s="1567">
        <v>26755595.929999989</v>
      </c>
      <c r="H115" s="1567">
        <v>26062734.209999993</v>
      </c>
    </row>
    <row r="116" spans="2:8">
      <c r="B116" s="1546"/>
      <c r="C116" s="1506" t="s">
        <v>2629</v>
      </c>
      <c r="D116" s="1567">
        <v>23787674</v>
      </c>
      <c r="E116" s="1567">
        <v>23787674</v>
      </c>
      <c r="F116" s="1567">
        <v>20243342.510000005</v>
      </c>
      <c r="G116" s="1567">
        <v>9966777.2999999989</v>
      </c>
      <c r="H116" s="1567">
        <v>9671480.2999999989</v>
      </c>
    </row>
    <row r="117" spans="2:8">
      <c r="B117" s="1546"/>
      <c r="C117" s="1568" t="s">
        <v>2626</v>
      </c>
      <c r="D117" s="1567">
        <v>23787674</v>
      </c>
      <c r="E117" s="1567">
        <v>23787674</v>
      </c>
      <c r="F117" s="1567">
        <v>20243342.510000005</v>
      </c>
      <c r="G117" s="1567">
        <v>9966777.2999999989</v>
      </c>
      <c r="H117" s="1567">
        <v>9671480.2999999989</v>
      </c>
    </row>
    <row r="118" spans="2:8">
      <c r="B118" s="1546"/>
      <c r="C118" s="1506" t="s">
        <v>2630</v>
      </c>
      <c r="D118" s="1567">
        <v>20014221</v>
      </c>
      <c r="E118" s="1567">
        <v>20014221</v>
      </c>
      <c r="F118" s="1567">
        <v>16010539.84</v>
      </c>
      <c r="G118" s="1567">
        <v>9462953.4399999995</v>
      </c>
      <c r="H118" s="1567">
        <v>9462953.4399999995</v>
      </c>
    </row>
    <row r="119" spans="2:8">
      <c r="B119" s="1546"/>
      <c r="C119" s="1568" t="s">
        <v>2626</v>
      </c>
      <c r="D119" s="1567">
        <v>20014221</v>
      </c>
      <c r="E119" s="1567">
        <v>20014221</v>
      </c>
      <c r="F119" s="1567">
        <v>16010539.84</v>
      </c>
      <c r="G119" s="1567">
        <v>9462953.4399999995</v>
      </c>
      <c r="H119" s="1567">
        <v>9462953.4399999995</v>
      </c>
    </row>
    <row r="120" spans="2:8">
      <c r="B120" s="1546"/>
      <c r="C120" s="1506" t="s">
        <v>2631</v>
      </c>
      <c r="D120" s="1567">
        <v>20821558</v>
      </c>
      <c r="E120" s="1567">
        <v>20821558</v>
      </c>
      <c r="F120" s="1567">
        <v>9794998.1799999997</v>
      </c>
      <c r="G120" s="1567">
        <v>9794917.9100000001</v>
      </c>
      <c r="H120" s="1567">
        <v>9794917.9100000001</v>
      </c>
    </row>
    <row r="121" spans="2:8">
      <c r="B121" s="1546"/>
      <c r="C121" s="1568" t="s">
        <v>2626</v>
      </c>
      <c r="D121" s="1567">
        <v>20821558</v>
      </c>
      <c r="E121" s="1567">
        <v>20821558</v>
      </c>
      <c r="F121" s="1567">
        <v>9794998.1799999997</v>
      </c>
      <c r="G121" s="1567">
        <v>9794917.9100000001</v>
      </c>
      <c r="H121" s="1567">
        <v>9794917.9100000001</v>
      </c>
    </row>
    <row r="122" spans="2:8">
      <c r="B122" s="1546"/>
      <c r="C122" s="1506" t="s">
        <v>2632</v>
      </c>
      <c r="D122" s="1567">
        <v>29628512</v>
      </c>
      <c r="E122" s="1567">
        <v>29628512</v>
      </c>
      <c r="F122" s="1567">
        <v>23950133.149999995</v>
      </c>
      <c r="G122" s="1567">
        <v>13385597.950000001</v>
      </c>
      <c r="H122" s="1567">
        <v>13201330.250000002</v>
      </c>
    </row>
    <row r="123" spans="2:8">
      <c r="B123" s="1546"/>
      <c r="C123" s="1568" t="s">
        <v>2626</v>
      </c>
      <c r="D123" s="1567">
        <v>29628512</v>
      </c>
      <c r="E123" s="1567">
        <v>29628512</v>
      </c>
      <c r="F123" s="1567">
        <v>23950133.149999995</v>
      </c>
      <c r="G123" s="1567">
        <v>13385597.950000001</v>
      </c>
      <c r="H123" s="1567">
        <v>13201330.250000002</v>
      </c>
    </row>
    <row r="124" spans="2:8">
      <c r="B124" s="1546"/>
      <c r="C124" s="1565" t="s">
        <v>1882</v>
      </c>
      <c r="D124" s="1566">
        <v>37068939780</v>
      </c>
      <c r="E124" s="1566">
        <v>36870646125.660004</v>
      </c>
      <c r="F124" s="1566">
        <v>18440029487.970001</v>
      </c>
      <c r="G124" s="1566">
        <v>16029872041.299999</v>
      </c>
      <c r="H124" s="1566">
        <v>15762053981.4</v>
      </c>
    </row>
    <row r="125" spans="2:8">
      <c r="B125" s="1546"/>
      <c r="C125" s="1506" t="s">
        <v>1883</v>
      </c>
      <c r="D125" s="1567">
        <v>33296711561</v>
      </c>
      <c r="E125" s="1567">
        <v>32695480174.400002</v>
      </c>
      <c r="F125" s="1567">
        <v>15311214647.559998</v>
      </c>
      <c r="G125" s="1567">
        <v>14298870192.199999</v>
      </c>
      <c r="H125" s="1567">
        <v>14110163498.01</v>
      </c>
    </row>
    <row r="126" spans="2:8">
      <c r="B126" s="1546"/>
      <c r="C126" s="1568" t="s">
        <v>2633</v>
      </c>
      <c r="D126" s="1567">
        <v>32656711561</v>
      </c>
      <c r="E126" s="1567">
        <v>32055480174.400002</v>
      </c>
      <c r="F126" s="1567">
        <v>15111416163.559998</v>
      </c>
      <c r="G126" s="1567">
        <v>14099071708.199999</v>
      </c>
      <c r="H126" s="1567">
        <v>13910365014.01</v>
      </c>
    </row>
    <row r="127" spans="2:8">
      <c r="B127" s="1546"/>
      <c r="C127" s="1568" t="s">
        <v>2622</v>
      </c>
      <c r="D127" s="1567">
        <v>640000000</v>
      </c>
      <c r="E127" s="1567">
        <v>640000000</v>
      </c>
      <c r="F127" s="1567">
        <v>199798484</v>
      </c>
      <c r="G127" s="1567">
        <v>199798484</v>
      </c>
      <c r="H127" s="1567">
        <v>199798484</v>
      </c>
    </row>
    <row r="128" spans="2:8">
      <c r="B128" s="1546"/>
      <c r="C128" s="1506" t="s">
        <v>2634</v>
      </c>
      <c r="D128" s="1567">
        <v>370508893</v>
      </c>
      <c r="E128" s="1567">
        <v>665740279.60000002</v>
      </c>
      <c r="F128" s="1567">
        <v>328010790.91000003</v>
      </c>
      <c r="G128" s="1567">
        <v>125211154.59999999</v>
      </c>
      <c r="H128" s="1567">
        <v>122258981.73</v>
      </c>
    </row>
    <row r="129" spans="2:8">
      <c r="B129" s="1546"/>
      <c r="C129" s="1568" t="s">
        <v>2635</v>
      </c>
      <c r="D129" s="1567">
        <v>370508893</v>
      </c>
      <c r="E129" s="1567">
        <v>665740279.60000002</v>
      </c>
      <c r="F129" s="1567">
        <v>328010790.91000003</v>
      </c>
      <c r="G129" s="1567">
        <v>125211154.59999999</v>
      </c>
      <c r="H129" s="1567">
        <v>122258981.73</v>
      </c>
    </row>
    <row r="130" spans="2:8">
      <c r="B130" s="1546"/>
      <c r="C130" s="1506" t="s">
        <v>2636</v>
      </c>
      <c r="D130" s="1567">
        <v>648189304</v>
      </c>
      <c r="E130" s="1567">
        <v>748189304.00000012</v>
      </c>
      <c r="F130" s="1567">
        <v>636096720.85000002</v>
      </c>
      <c r="G130" s="1567">
        <v>444797046.31999999</v>
      </c>
      <c r="H130" s="1567">
        <v>418024488.74000007</v>
      </c>
    </row>
    <row r="131" spans="2:8">
      <c r="B131" s="1546"/>
      <c r="C131" s="1568" t="s">
        <v>2633</v>
      </c>
      <c r="D131" s="1567">
        <v>648189304</v>
      </c>
      <c r="E131" s="1567">
        <v>748189304.00000012</v>
      </c>
      <c r="F131" s="1567">
        <v>636096720.85000002</v>
      </c>
      <c r="G131" s="1567">
        <v>444797046.31999999</v>
      </c>
      <c r="H131" s="1567">
        <v>418024488.74000007</v>
      </c>
    </row>
    <row r="132" spans="2:8">
      <c r="B132" s="1546"/>
      <c r="C132" s="1506" t="s">
        <v>2637</v>
      </c>
      <c r="D132" s="1567">
        <v>1404206306</v>
      </c>
      <c r="E132" s="1567">
        <v>1405912651.6600001</v>
      </c>
      <c r="F132" s="1567">
        <v>1151326862.3699999</v>
      </c>
      <c r="G132" s="1567">
        <v>635567576.19000018</v>
      </c>
      <c r="H132" s="1567">
        <v>595773736.09000027</v>
      </c>
    </row>
    <row r="133" spans="2:8">
      <c r="B133" s="1546"/>
      <c r="C133" s="1568" t="s">
        <v>2638</v>
      </c>
      <c r="D133" s="1567">
        <v>1404206306</v>
      </c>
      <c r="E133" s="1567">
        <v>1405912651.6600001</v>
      </c>
      <c r="F133" s="1567">
        <v>1151326862.3699999</v>
      </c>
      <c r="G133" s="1567">
        <v>635567576.19000018</v>
      </c>
      <c r="H133" s="1567">
        <v>595773736.09000027</v>
      </c>
    </row>
    <row r="134" spans="2:8">
      <c r="B134" s="1546"/>
      <c r="C134" s="1506" t="s">
        <v>2639</v>
      </c>
      <c r="D134" s="1567">
        <v>100459158</v>
      </c>
      <c r="E134" s="1567">
        <v>106459158</v>
      </c>
      <c r="F134" s="1567">
        <v>76232454.400000021</v>
      </c>
      <c r="G134" s="1567">
        <v>43464448.649999999</v>
      </c>
      <c r="H134" s="1567">
        <v>42822926.859999999</v>
      </c>
    </row>
    <row r="135" spans="2:8">
      <c r="B135" s="1546"/>
      <c r="C135" s="1568" t="s">
        <v>2640</v>
      </c>
      <c r="D135" s="1567">
        <v>100459158</v>
      </c>
      <c r="E135" s="1567">
        <v>106459158</v>
      </c>
      <c r="F135" s="1567">
        <v>76232454.400000021</v>
      </c>
      <c r="G135" s="1567">
        <v>43464448.649999999</v>
      </c>
      <c r="H135" s="1567">
        <v>42822926.859999999</v>
      </c>
    </row>
    <row r="136" spans="2:8">
      <c r="B136" s="1546"/>
      <c r="C136" s="1506" t="s">
        <v>1884</v>
      </c>
      <c r="D136" s="1567">
        <v>1160485176</v>
      </c>
      <c r="E136" s="1567">
        <v>1160485175.9999998</v>
      </c>
      <c r="F136" s="1567">
        <v>876700891.77000046</v>
      </c>
      <c r="G136" s="1567">
        <v>446658802.28000009</v>
      </c>
      <c r="H136" s="1567">
        <v>438539884.92000002</v>
      </c>
    </row>
    <row r="137" spans="2:8">
      <c r="B137" s="1546"/>
      <c r="C137" s="1568" t="s">
        <v>2640</v>
      </c>
      <c r="D137" s="1567">
        <v>1160485176</v>
      </c>
      <c r="E137" s="1567">
        <v>1160485175.9999998</v>
      </c>
      <c r="F137" s="1567">
        <v>876700891.77000046</v>
      </c>
      <c r="G137" s="1567">
        <v>446658802.28000009</v>
      </c>
      <c r="H137" s="1567">
        <v>438539884.92000002</v>
      </c>
    </row>
    <row r="138" spans="2:8">
      <c r="B138" s="1546"/>
      <c r="C138" s="1506" t="s">
        <v>2641</v>
      </c>
      <c r="D138" s="1567">
        <v>88379382</v>
      </c>
      <c r="E138" s="1567">
        <v>88379382</v>
      </c>
      <c r="F138" s="1567">
        <v>60447120.109999999</v>
      </c>
      <c r="G138" s="1567">
        <v>35302821.059999995</v>
      </c>
      <c r="H138" s="1567">
        <v>34470465.049999997</v>
      </c>
    </row>
    <row r="139" spans="2:8">
      <c r="B139" s="1546"/>
      <c r="C139" s="1568" t="s">
        <v>2640</v>
      </c>
      <c r="D139" s="1567">
        <v>88379382</v>
      </c>
      <c r="E139" s="1567">
        <v>88379382</v>
      </c>
      <c r="F139" s="1567">
        <v>60447120.109999999</v>
      </c>
      <c r="G139" s="1567">
        <v>35302821.059999995</v>
      </c>
      <c r="H139" s="1567">
        <v>34470465.049999997</v>
      </c>
    </row>
    <row r="140" spans="2:8">
      <c r="B140" s="1546"/>
      <c r="C140" s="1563" t="s">
        <v>1885</v>
      </c>
      <c r="D140" s="1564">
        <v>64622485398</v>
      </c>
      <c r="E140" s="1564">
        <v>64643788823.000015</v>
      </c>
      <c r="F140" s="1564">
        <v>51948579476.12999</v>
      </c>
      <c r="G140" s="1564">
        <v>28258770300.970009</v>
      </c>
      <c r="H140" s="1564">
        <v>27659250694.73</v>
      </c>
    </row>
    <row r="141" spans="2:8">
      <c r="B141" s="1546"/>
      <c r="C141" s="1565" t="s">
        <v>1886</v>
      </c>
      <c r="D141" s="1566">
        <v>22774205071</v>
      </c>
      <c r="E141" s="1566">
        <v>22045605636</v>
      </c>
      <c r="F141" s="1566">
        <v>17116899515.760002</v>
      </c>
      <c r="G141" s="1566">
        <v>9381157634.7199993</v>
      </c>
      <c r="H141" s="1566">
        <v>8990807369.8999996</v>
      </c>
    </row>
    <row r="142" spans="2:8">
      <c r="B142" s="1546"/>
      <c r="C142" s="1506" t="s">
        <v>1887</v>
      </c>
      <c r="D142" s="1567">
        <v>15960684044</v>
      </c>
      <c r="E142" s="1567">
        <v>14778448026</v>
      </c>
      <c r="F142" s="1567">
        <v>11571870714.960001</v>
      </c>
      <c r="G142" s="1567">
        <v>6290968135.1999998</v>
      </c>
      <c r="H142" s="1567">
        <v>6052668999.1800003</v>
      </c>
    </row>
    <row r="143" spans="2:8">
      <c r="B143" s="1546"/>
      <c r="C143" s="1568" t="s">
        <v>2568</v>
      </c>
      <c r="D143" s="1567">
        <v>5430313829</v>
      </c>
      <c r="E143" s="1567">
        <v>5236800345</v>
      </c>
      <c r="F143" s="1567">
        <v>3643309183.1400013</v>
      </c>
      <c r="G143" s="1567">
        <v>1946421608.5400002</v>
      </c>
      <c r="H143" s="1567">
        <v>1710311262.52</v>
      </c>
    </row>
    <row r="144" spans="2:8">
      <c r="B144" s="1546"/>
      <c r="C144" s="1568" t="s">
        <v>2564</v>
      </c>
      <c r="D144" s="1567">
        <v>10530370215</v>
      </c>
      <c r="E144" s="1567">
        <v>9398247681</v>
      </c>
      <c r="F144" s="1567">
        <v>7856883827.8199997</v>
      </c>
      <c r="G144" s="1567">
        <v>4272868822.6599998</v>
      </c>
      <c r="H144" s="1567">
        <v>4270680032.6599998</v>
      </c>
    </row>
    <row r="145" spans="2:8">
      <c r="B145" s="1546"/>
      <c r="C145" s="1568" t="s">
        <v>2570</v>
      </c>
      <c r="D145" s="1567">
        <v>0</v>
      </c>
      <c r="E145" s="1567">
        <v>143400000</v>
      </c>
      <c r="F145" s="1567">
        <v>71677704</v>
      </c>
      <c r="G145" s="1567">
        <v>71677704</v>
      </c>
      <c r="H145" s="1567">
        <v>71677704</v>
      </c>
    </row>
    <row r="146" spans="2:8">
      <c r="B146" s="1546"/>
      <c r="C146" s="1506" t="s">
        <v>1888</v>
      </c>
      <c r="D146" s="1567">
        <v>744949999</v>
      </c>
      <c r="E146" s="1567">
        <v>774926883</v>
      </c>
      <c r="F146" s="1567">
        <v>653220736.8499999</v>
      </c>
      <c r="G146" s="1567">
        <v>310629945.36999995</v>
      </c>
      <c r="H146" s="1567">
        <v>298333476.74999994</v>
      </c>
    </row>
    <row r="147" spans="2:8">
      <c r="B147" s="1546"/>
      <c r="C147" s="1568" t="s">
        <v>2642</v>
      </c>
      <c r="D147" s="1567">
        <v>744949999</v>
      </c>
      <c r="E147" s="1567">
        <v>774926883</v>
      </c>
      <c r="F147" s="1567">
        <v>653220736.8499999</v>
      </c>
      <c r="G147" s="1567">
        <v>310629945.36999995</v>
      </c>
      <c r="H147" s="1567">
        <v>298333476.74999994</v>
      </c>
    </row>
    <row r="148" spans="2:8">
      <c r="B148" s="1546"/>
      <c r="C148" s="1506" t="s">
        <v>2643</v>
      </c>
      <c r="D148" s="1567">
        <v>36945920</v>
      </c>
      <c r="E148" s="1567">
        <v>39523546.000000007</v>
      </c>
      <c r="F148" s="1567">
        <v>28770032.699999996</v>
      </c>
      <c r="G148" s="1567">
        <v>15727060.67</v>
      </c>
      <c r="H148" s="1567">
        <v>15273635.08</v>
      </c>
    </row>
    <row r="149" spans="2:8">
      <c r="B149" s="1546"/>
      <c r="C149" s="1568" t="s">
        <v>2644</v>
      </c>
      <c r="D149" s="1567">
        <v>36945920</v>
      </c>
      <c r="E149" s="1567">
        <v>39523546.000000007</v>
      </c>
      <c r="F149" s="1567">
        <v>28770032.699999996</v>
      </c>
      <c r="G149" s="1567">
        <v>15727060.67</v>
      </c>
      <c r="H149" s="1567">
        <v>15273635.08</v>
      </c>
    </row>
    <row r="150" spans="2:8">
      <c r="B150" s="1546"/>
      <c r="C150" s="1506" t="s">
        <v>2645</v>
      </c>
      <c r="D150" s="1567">
        <v>106202891</v>
      </c>
      <c r="E150" s="1567">
        <v>121682464</v>
      </c>
      <c r="F150" s="1567">
        <v>101987976.57000001</v>
      </c>
      <c r="G150" s="1567">
        <v>55458721.499999993</v>
      </c>
      <c r="H150" s="1567">
        <v>52716081.499999993</v>
      </c>
    </row>
    <row r="151" spans="2:8">
      <c r="B151" s="1546"/>
      <c r="C151" s="1568" t="s">
        <v>2644</v>
      </c>
      <c r="D151" s="1567">
        <v>106202891</v>
      </c>
      <c r="E151" s="1567">
        <v>121682464</v>
      </c>
      <c r="F151" s="1567">
        <v>101987976.57000001</v>
      </c>
      <c r="G151" s="1567">
        <v>55458721.499999993</v>
      </c>
      <c r="H151" s="1567">
        <v>52716081.499999993</v>
      </c>
    </row>
    <row r="152" spans="2:8">
      <c r="B152" s="1546"/>
      <c r="C152" s="1506" t="s">
        <v>1889</v>
      </c>
      <c r="D152" s="1567">
        <v>1023286326</v>
      </c>
      <c r="E152" s="1567">
        <v>1119815938</v>
      </c>
      <c r="F152" s="1567">
        <v>1050924132.4700005</v>
      </c>
      <c r="G152" s="1567">
        <v>500127955.33999985</v>
      </c>
      <c r="H152" s="1567">
        <v>497620741.00999987</v>
      </c>
    </row>
    <row r="153" spans="2:8">
      <c r="B153" s="1546"/>
      <c r="C153" s="1568" t="s">
        <v>2644</v>
      </c>
      <c r="D153" s="1567">
        <v>1023286326</v>
      </c>
      <c r="E153" s="1567">
        <v>1119815938</v>
      </c>
      <c r="F153" s="1567">
        <v>1050924132.4700005</v>
      </c>
      <c r="G153" s="1567">
        <v>500127955.33999985</v>
      </c>
      <c r="H153" s="1567">
        <v>497620741.00999987</v>
      </c>
    </row>
    <row r="154" spans="2:8">
      <c r="B154" s="1546"/>
      <c r="C154" s="1506" t="s">
        <v>1890</v>
      </c>
      <c r="D154" s="1567">
        <v>45892010</v>
      </c>
      <c r="E154" s="1567">
        <v>47255945</v>
      </c>
      <c r="F154" s="1567">
        <v>41399824.809999987</v>
      </c>
      <c r="G154" s="1567">
        <v>23258786.710000001</v>
      </c>
      <c r="H154" s="1567">
        <v>23125686.710000001</v>
      </c>
    </row>
    <row r="155" spans="2:8">
      <c r="B155" s="1546"/>
      <c r="C155" s="1568" t="s">
        <v>2646</v>
      </c>
      <c r="D155" s="1567">
        <v>45892010</v>
      </c>
      <c r="E155" s="1567">
        <v>47255945</v>
      </c>
      <c r="F155" s="1567">
        <v>41399824.809999987</v>
      </c>
      <c r="G155" s="1567">
        <v>23258786.710000001</v>
      </c>
      <c r="H155" s="1567">
        <v>23125686.710000001</v>
      </c>
    </row>
    <row r="156" spans="2:8">
      <c r="B156" s="1546"/>
      <c r="C156" s="1506" t="s">
        <v>2647</v>
      </c>
      <c r="D156" s="1567">
        <v>48550010</v>
      </c>
      <c r="E156" s="1567">
        <v>70848577</v>
      </c>
      <c r="F156" s="1567">
        <v>48644811.840000026</v>
      </c>
      <c r="G156" s="1567">
        <v>27678902.929999992</v>
      </c>
      <c r="H156" s="1567">
        <v>27365782.939999994</v>
      </c>
    </row>
    <row r="157" spans="2:8">
      <c r="B157" s="1546"/>
      <c r="C157" s="1568" t="s">
        <v>2642</v>
      </c>
      <c r="D157" s="1567">
        <v>48550010</v>
      </c>
      <c r="E157" s="1567">
        <v>70848577</v>
      </c>
      <c r="F157" s="1567">
        <v>48644811.840000026</v>
      </c>
      <c r="G157" s="1567">
        <v>27678902.929999992</v>
      </c>
      <c r="H157" s="1567">
        <v>27365782.939999994</v>
      </c>
    </row>
    <row r="158" spans="2:8">
      <c r="B158" s="1546"/>
      <c r="C158" s="1506" t="s">
        <v>1891</v>
      </c>
      <c r="D158" s="1567">
        <v>27080451</v>
      </c>
      <c r="E158" s="1567">
        <v>27200926</v>
      </c>
      <c r="F158" s="1567">
        <v>18803933.679999996</v>
      </c>
      <c r="G158" s="1567">
        <v>11105447.579999998</v>
      </c>
      <c r="H158" s="1567">
        <v>11105447.579999998</v>
      </c>
    </row>
    <row r="159" spans="2:8">
      <c r="B159" s="1546"/>
      <c r="C159" s="1568" t="s">
        <v>2642</v>
      </c>
      <c r="D159" s="1567">
        <v>27080451</v>
      </c>
      <c r="E159" s="1567">
        <v>27200926</v>
      </c>
      <c r="F159" s="1567">
        <v>18803933.679999996</v>
      </c>
      <c r="G159" s="1567">
        <v>11105447.579999998</v>
      </c>
      <c r="H159" s="1567">
        <v>11105447.579999998</v>
      </c>
    </row>
    <row r="160" spans="2:8">
      <c r="B160" s="1546"/>
      <c r="C160" s="1506" t="s">
        <v>2648</v>
      </c>
      <c r="D160" s="1567">
        <v>55966884</v>
      </c>
      <c r="E160" s="1567">
        <v>63190262</v>
      </c>
      <c r="F160" s="1567">
        <v>41825987.009999983</v>
      </c>
      <c r="G160" s="1567">
        <v>26645639.459999997</v>
      </c>
      <c r="H160" s="1567">
        <v>25575109.789999999</v>
      </c>
    </row>
    <row r="161" spans="2:8">
      <c r="B161" s="1546"/>
      <c r="C161" s="1568" t="s">
        <v>2642</v>
      </c>
      <c r="D161" s="1567">
        <v>55966884</v>
      </c>
      <c r="E161" s="1567">
        <v>63190262</v>
      </c>
      <c r="F161" s="1567">
        <v>41825987.009999983</v>
      </c>
      <c r="G161" s="1567">
        <v>26645639.459999997</v>
      </c>
      <c r="H161" s="1567">
        <v>25575109.789999999</v>
      </c>
    </row>
    <row r="162" spans="2:8">
      <c r="B162" s="1546"/>
      <c r="C162" s="1506" t="s">
        <v>2649</v>
      </c>
      <c r="D162" s="1567">
        <v>35548659</v>
      </c>
      <c r="E162" s="1567">
        <v>48660506</v>
      </c>
      <c r="F162" s="1567">
        <v>43471708.810000002</v>
      </c>
      <c r="G162" s="1567">
        <v>22856841.449999999</v>
      </c>
      <c r="H162" s="1567">
        <v>18178361.220000006</v>
      </c>
    </row>
    <row r="163" spans="2:8">
      <c r="B163" s="1546"/>
      <c r="C163" s="1568" t="s">
        <v>2642</v>
      </c>
      <c r="D163" s="1567">
        <v>35548659</v>
      </c>
      <c r="E163" s="1567">
        <v>48660506</v>
      </c>
      <c r="F163" s="1567">
        <v>43471708.810000002</v>
      </c>
      <c r="G163" s="1567">
        <v>22856841.449999999</v>
      </c>
      <c r="H163" s="1567">
        <v>18178361.220000006</v>
      </c>
    </row>
    <row r="164" spans="2:8">
      <c r="B164" s="1546"/>
      <c r="C164" s="1506" t="s">
        <v>2650</v>
      </c>
      <c r="D164" s="1567">
        <v>26497435</v>
      </c>
      <c r="E164" s="1567">
        <v>29733815</v>
      </c>
      <c r="F164" s="1567">
        <v>26021825.580000002</v>
      </c>
      <c r="G164" s="1567">
        <v>13165895.540000001</v>
      </c>
      <c r="H164" s="1567">
        <v>13080935.540000001</v>
      </c>
    </row>
    <row r="165" spans="2:8">
      <c r="B165" s="1546"/>
      <c r="C165" s="1568" t="s">
        <v>2568</v>
      </c>
      <c r="D165" s="1567">
        <v>26497435</v>
      </c>
      <c r="E165" s="1567">
        <v>29733815</v>
      </c>
      <c r="F165" s="1567">
        <v>26021825.580000002</v>
      </c>
      <c r="G165" s="1567">
        <v>13165895.540000001</v>
      </c>
      <c r="H165" s="1567">
        <v>13080935.540000001</v>
      </c>
    </row>
    <row r="166" spans="2:8">
      <c r="B166" s="1546"/>
      <c r="C166" s="1506" t="s">
        <v>2651</v>
      </c>
      <c r="D166" s="1567">
        <v>493037386</v>
      </c>
      <c r="E166" s="1567">
        <v>493037386.00000006</v>
      </c>
      <c r="F166" s="1567">
        <v>436143555.11000013</v>
      </c>
      <c r="G166" s="1567">
        <v>230963999.35999992</v>
      </c>
      <c r="H166" s="1567">
        <v>230963999.35999992</v>
      </c>
    </row>
    <row r="167" spans="2:8">
      <c r="B167" s="1546"/>
      <c r="C167" s="1568" t="s">
        <v>2646</v>
      </c>
      <c r="D167" s="1567">
        <v>493037386</v>
      </c>
      <c r="E167" s="1567">
        <v>493037386.00000006</v>
      </c>
      <c r="F167" s="1567">
        <v>436143555.11000013</v>
      </c>
      <c r="G167" s="1567">
        <v>230963999.35999992</v>
      </c>
      <c r="H167" s="1567">
        <v>230963999.35999992</v>
      </c>
    </row>
    <row r="168" spans="2:8">
      <c r="B168" s="1546"/>
      <c r="C168" s="1506" t="s">
        <v>2652</v>
      </c>
      <c r="D168" s="1567">
        <v>67148408</v>
      </c>
      <c r="E168" s="1567">
        <v>71243526</v>
      </c>
      <c r="F168" s="1567">
        <v>35769709.740000002</v>
      </c>
      <c r="G168" s="1567">
        <v>35741628.320000008</v>
      </c>
      <c r="H168" s="1567">
        <v>35283583.320000008</v>
      </c>
    </row>
    <row r="169" spans="2:8">
      <c r="B169" s="1546"/>
      <c r="C169" s="1568" t="s">
        <v>2646</v>
      </c>
      <c r="D169" s="1567">
        <v>67148408</v>
      </c>
      <c r="E169" s="1567">
        <v>71243526</v>
      </c>
      <c r="F169" s="1567">
        <v>35769709.740000002</v>
      </c>
      <c r="G169" s="1567">
        <v>35741628.320000008</v>
      </c>
      <c r="H169" s="1567">
        <v>35283583.320000008</v>
      </c>
    </row>
    <row r="170" spans="2:8">
      <c r="B170" s="1546"/>
      <c r="C170" s="1506" t="s">
        <v>1892</v>
      </c>
      <c r="D170" s="1567">
        <v>128920148</v>
      </c>
      <c r="E170" s="1567">
        <v>144843359</v>
      </c>
      <c r="F170" s="1567">
        <v>129525152.76000001</v>
      </c>
      <c r="G170" s="1567">
        <v>66894808.599999987</v>
      </c>
      <c r="H170" s="1567">
        <v>63234175.629999988</v>
      </c>
    </row>
    <row r="171" spans="2:8">
      <c r="B171" s="1546"/>
      <c r="C171" s="1568" t="s">
        <v>2646</v>
      </c>
      <c r="D171" s="1567">
        <v>128920148</v>
      </c>
      <c r="E171" s="1567">
        <v>144843359</v>
      </c>
      <c r="F171" s="1567">
        <v>129525152.76000001</v>
      </c>
      <c r="G171" s="1567">
        <v>66894808.599999987</v>
      </c>
      <c r="H171" s="1567">
        <v>63234175.629999988</v>
      </c>
    </row>
    <row r="172" spans="2:8">
      <c r="B172" s="1546"/>
      <c r="C172" s="1506" t="s">
        <v>2653</v>
      </c>
      <c r="D172" s="1567">
        <v>56485926</v>
      </c>
      <c r="E172" s="1567">
        <v>59091509.000000007</v>
      </c>
      <c r="F172" s="1567">
        <v>48701238.079999991</v>
      </c>
      <c r="G172" s="1567">
        <v>26422005.139999997</v>
      </c>
      <c r="H172" s="1567">
        <v>25985710.739999995</v>
      </c>
    </row>
    <row r="173" spans="2:8">
      <c r="B173" s="1546"/>
      <c r="C173" s="1568" t="s">
        <v>2642</v>
      </c>
      <c r="D173" s="1567">
        <v>56485926</v>
      </c>
      <c r="E173" s="1567">
        <v>59091509.000000007</v>
      </c>
      <c r="F173" s="1567">
        <v>48701238.079999991</v>
      </c>
      <c r="G173" s="1567">
        <v>26422005.139999997</v>
      </c>
      <c r="H173" s="1567">
        <v>25985710.739999995</v>
      </c>
    </row>
    <row r="174" spans="2:8">
      <c r="B174" s="1546"/>
      <c r="C174" s="1506" t="s">
        <v>1893</v>
      </c>
      <c r="D174" s="1567">
        <v>77330165</v>
      </c>
      <c r="E174" s="1567">
        <v>78226358</v>
      </c>
      <c r="F174" s="1567">
        <v>50542299.780000001</v>
      </c>
      <c r="G174" s="1567">
        <v>30515302.129999999</v>
      </c>
      <c r="H174" s="1567">
        <v>30515302.129999999</v>
      </c>
    </row>
    <row r="175" spans="2:8">
      <c r="B175" s="1546"/>
      <c r="C175" s="1568" t="s">
        <v>2646</v>
      </c>
      <c r="D175" s="1567">
        <v>77330165</v>
      </c>
      <c r="E175" s="1567">
        <v>78226358</v>
      </c>
      <c r="F175" s="1567">
        <v>50542299.780000001</v>
      </c>
      <c r="G175" s="1567">
        <v>30515302.129999999</v>
      </c>
      <c r="H175" s="1567">
        <v>30515302.129999999</v>
      </c>
    </row>
    <row r="176" spans="2:8">
      <c r="B176" s="1546"/>
      <c r="C176" s="1506" t="s">
        <v>2654</v>
      </c>
      <c r="D176" s="1567">
        <v>374954724</v>
      </c>
      <c r="E176" s="1567">
        <v>379610116</v>
      </c>
      <c r="F176" s="1567">
        <v>177427240.67999989</v>
      </c>
      <c r="G176" s="1567">
        <v>175036643.61999989</v>
      </c>
      <c r="H176" s="1567">
        <v>174895397.61999989</v>
      </c>
    </row>
    <row r="177" spans="2:8">
      <c r="B177" s="1546"/>
      <c r="C177" s="1568" t="s">
        <v>2646</v>
      </c>
      <c r="D177" s="1567">
        <v>374954724</v>
      </c>
      <c r="E177" s="1567">
        <v>379610116</v>
      </c>
      <c r="F177" s="1567">
        <v>177427240.67999989</v>
      </c>
      <c r="G177" s="1567">
        <v>175036643.61999989</v>
      </c>
      <c r="H177" s="1567">
        <v>174895397.61999989</v>
      </c>
    </row>
    <row r="178" spans="2:8">
      <c r="B178" s="1546"/>
      <c r="C178" s="1506" t="s">
        <v>1894</v>
      </c>
      <c r="D178" s="1567">
        <v>1935355703</v>
      </c>
      <c r="E178" s="1567">
        <v>1950647783</v>
      </c>
      <c r="F178" s="1567">
        <v>1185706876.6499999</v>
      </c>
      <c r="G178" s="1567">
        <v>683737249.18999994</v>
      </c>
      <c r="H178" s="1567">
        <v>643139054.23999989</v>
      </c>
    </row>
    <row r="179" spans="2:8">
      <c r="B179" s="1546"/>
      <c r="C179" s="1568" t="s">
        <v>2646</v>
      </c>
      <c r="D179" s="1567">
        <v>1935355703</v>
      </c>
      <c r="E179" s="1567">
        <v>1950647783</v>
      </c>
      <c r="F179" s="1567">
        <v>1185706876.6499999</v>
      </c>
      <c r="G179" s="1567">
        <v>683737249.18999994</v>
      </c>
      <c r="H179" s="1567">
        <v>643139054.23999989</v>
      </c>
    </row>
    <row r="180" spans="2:8">
      <c r="B180" s="1546"/>
      <c r="C180" s="1506" t="s">
        <v>2655</v>
      </c>
      <c r="D180" s="1567">
        <v>48158069</v>
      </c>
      <c r="E180" s="1567">
        <v>48158069</v>
      </c>
      <c r="F180" s="1567">
        <v>33812199.560000002</v>
      </c>
      <c r="G180" s="1567">
        <v>22716208.559999999</v>
      </c>
      <c r="H180" s="1567">
        <v>22716208.559999999</v>
      </c>
    </row>
    <row r="181" spans="2:8">
      <c r="B181" s="1546"/>
      <c r="C181" s="1568" t="s">
        <v>2568</v>
      </c>
      <c r="D181" s="1567">
        <v>48158069</v>
      </c>
      <c r="E181" s="1567">
        <v>48158069</v>
      </c>
      <c r="F181" s="1567">
        <v>33812199.560000002</v>
      </c>
      <c r="G181" s="1567">
        <v>22716208.559999999</v>
      </c>
      <c r="H181" s="1567">
        <v>22716208.559999999</v>
      </c>
    </row>
    <row r="182" spans="2:8">
      <c r="B182" s="1546"/>
      <c r="C182" s="1506" t="s">
        <v>1895</v>
      </c>
      <c r="D182" s="1567">
        <v>125208026</v>
      </c>
      <c r="E182" s="1567">
        <v>140807295</v>
      </c>
      <c r="F182" s="1567">
        <v>122506574.33999997</v>
      </c>
      <c r="G182" s="1567">
        <v>63468604.999999985</v>
      </c>
      <c r="H182" s="1567">
        <v>57672247.619999997</v>
      </c>
    </row>
    <row r="183" spans="2:8">
      <c r="B183" s="1546"/>
      <c r="C183" s="1568" t="s">
        <v>2642</v>
      </c>
      <c r="D183" s="1567">
        <v>125208026</v>
      </c>
      <c r="E183" s="1567">
        <v>140807295</v>
      </c>
      <c r="F183" s="1567">
        <v>122506574.33999997</v>
      </c>
      <c r="G183" s="1567">
        <v>63468604.999999985</v>
      </c>
      <c r="H183" s="1567">
        <v>57672247.619999997</v>
      </c>
    </row>
    <row r="184" spans="2:8">
      <c r="B184" s="1546"/>
      <c r="C184" s="1506" t="s">
        <v>2656</v>
      </c>
      <c r="D184" s="1567">
        <v>175269481</v>
      </c>
      <c r="E184" s="1567">
        <v>181316961</v>
      </c>
      <c r="F184" s="1567">
        <v>145629143.32000002</v>
      </c>
      <c r="G184" s="1567">
        <v>86793056.819999963</v>
      </c>
      <c r="H184" s="1567">
        <v>85601095.829999983</v>
      </c>
    </row>
    <row r="185" spans="2:8">
      <c r="B185" s="1546"/>
      <c r="C185" s="1568" t="s">
        <v>2646</v>
      </c>
      <c r="D185" s="1567">
        <v>175269481</v>
      </c>
      <c r="E185" s="1567">
        <v>181316961</v>
      </c>
      <c r="F185" s="1567">
        <v>145629143.32000002</v>
      </c>
      <c r="G185" s="1567">
        <v>86793056.819999963</v>
      </c>
      <c r="H185" s="1567">
        <v>85601095.829999983</v>
      </c>
    </row>
    <row r="186" spans="2:8">
      <c r="B186" s="1546"/>
      <c r="C186" s="1506" t="s">
        <v>1896</v>
      </c>
      <c r="D186" s="1567">
        <v>342311484</v>
      </c>
      <c r="E186" s="1567">
        <v>532915464</v>
      </c>
      <c r="F186" s="1567">
        <v>301785753.87999994</v>
      </c>
      <c r="G186" s="1567">
        <v>215353334.97999999</v>
      </c>
      <c r="H186" s="1567">
        <v>165258927.32999998</v>
      </c>
    </row>
    <row r="187" spans="2:8">
      <c r="B187" s="1546"/>
      <c r="C187" s="1568" t="s">
        <v>2568</v>
      </c>
      <c r="D187" s="1567">
        <v>342311484</v>
      </c>
      <c r="E187" s="1567">
        <v>532915464</v>
      </c>
      <c r="F187" s="1567">
        <v>301785753.87999994</v>
      </c>
      <c r="G187" s="1567">
        <v>215353334.97999999</v>
      </c>
      <c r="H187" s="1567">
        <v>165258927.32999998</v>
      </c>
    </row>
    <row r="188" spans="2:8">
      <c r="B188" s="1546"/>
      <c r="C188" s="1506" t="s">
        <v>2657</v>
      </c>
      <c r="D188" s="1567">
        <v>838420922</v>
      </c>
      <c r="E188" s="1567">
        <v>844420921.99999988</v>
      </c>
      <c r="F188" s="1567">
        <v>822408086.57999992</v>
      </c>
      <c r="G188" s="1567">
        <v>445891461.24999994</v>
      </c>
      <c r="H188" s="1567">
        <v>420497410.21999997</v>
      </c>
    </row>
    <row r="189" spans="2:8">
      <c r="B189" s="1546"/>
      <c r="C189" s="1568" t="s">
        <v>2646</v>
      </c>
      <c r="D189" s="1567">
        <v>838420922</v>
      </c>
      <c r="E189" s="1567">
        <v>844420921.99999988</v>
      </c>
      <c r="F189" s="1567">
        <v>822408086.57999992</v>
      </c>
      <c r="G189" s="1567">
        <v>445891461.24999994</v>
      </c>
      <c r="H189" s="1567">
        <v>420497410.21999997</v>
      </c>
    </row>
    <row r="190" spans="2:8">
      <c r="B190" s="1546"/>
      <c r="C190" s="1565" t="s">
        <v>1897</v>
      </c>
      <c r="D190" s="1566">
        <v>19490664479</v>
      </c>
      <c r="E190" s="1566">
        <v>19862486339.000015</v>
      </c>
      <c r="F190" s="1566">
        <v>19213547333.160007</v>
      </c>
      <c r="G190" s="1566">
        <v>9145024536.2500076</v>
      </c>
      <c r="H190" s="1566">
        <v>9066322096.3700085</v>
      </c>
    </row>
    <row r="191" spans="2:8">
      <c r="B191" s="1546"/>
      <c r="C191" s="1506" t="s">
        <v>1898</v>
      </c>
      <c r="D191" s="1567">
        <v>18963407844</v>
      </c>
      <c r="E191" s="1567">
        <v>19334035764.000015</v>
      </c>
      <c r="F191" s="1567">
        <v>18833162067.200008</v>
      </c>
      <c r="G191" s="1567">
        <v>8942246289.0300083</v>
      </c>
      <c r="H191" s="1567">
        <v>8884572387.9900074</v>
      </c>
    </row>
    <row r="192" spans="2:8">
      <c r="B192" s="1546"/>
      <c r="C192" s="1568" t="s">
        <v>2658</v>
      </c>
      <c r="D192" s="1567">
        <v>18963407844</v>
      </c>
      <c r="E192" s="1567">
        <v>19334035764.000015</v>
      </c>
      <c r="F192" s="1567">
        <v>18833162067.200008</v>
      </c>
      <c r="G192" s="1567">
        <v>8942246289.0300083</v>
      </c>
      <c r="H192" s="1567">
        <v>8884572387.9900074</v>
      </c>
    </row>
    <row r="193" spans="2:8">
      <c r="B193" s="1546"/>
      <c r="C193" s="1506" t="s">
        <v>2659</v>
      </c>
      <c r="D193" s="1567">
        <v>75029292</v>
      </c>
      <c r="E193" s="1567">
        <v>76223232</v>
      </c>
      <c r="F193" s="1567">
        <v>31877049.13000001</v>
      </c>
      <c r="G193" s="1567">
        <v>26808314.880000006</v>
      </c>
      <c r="H193" s="1567">
        <v>26706103.870000008</v>
      </c>
    </row>
    <row r="194" spans="2:8">
      <c r="B194" s="1546"/>
      <c r="C194" s="1568" t="s">
        <v>2660</v>
      </c>
      <c r="D194" s="1567">
        <v>75029292</v>
      </c>
      <c r="E194" s="1567">
        <v>76223232</v>
      </c>
      <c r="F194" s="1567">
        <v>31877049.13000001</v>
      </c>
      <c r="G194" s="1567">
        <v>26808314.880000006</v>
      </c>
      <c r="H194" s="1567">
        <v>26706103.870000008</v>
      </c>
    </row>
    <row r="195" spans="2:8">
      <c r="B195" s="1546"/>
      <c r="C195" s="1506" t="s">
        <v>2661</v>
      </c>
      <c r="D195" s="1567">
        <v>55531697</v>
      </c>
      <c r="E195" s="1567">
        <v>55531697</v>
      </c>
      <c r="F195" s="1567">
        <v>22962214.259999994</v>
      </c>
      <c r="G195" s="1567">
        <v>21909286.259999994</v>
      </c>
      <c r="H195" s="1567">
        <v>21883798.259999994</v>
      </c>
    </row>
    <row r="196" spans="2:8">
      <c r="B196" s="1546"/>
      <c r="C196" s="1568" t="s">
        <v>2660</v>
      </c>
      <c r="D196" s="1567">
        <v>55531697</v>
      </c>
      <c r="E196" s="1567">
        <v>55531697</v>
      </c>
      <c r="F196" s="1567">
        <v>22962214.259999994</v>
      </c>
      <c r="G196" s="1567">
        <v>21909286.259999994</v>
      </c>
      <c r="H196" s="1567">
        <v>21883798.259999994</v>
      </c>
    </row>
    <row r="197" spans="2:8">
      <c r="B197" s="1546"/>
      <c r="C197" s="1506" t="s">
        <v>2662</v>
      </c>
      <c r="D197" s="1567">
        <v>396695646</v>
      </c>
      <c r="E197" s="1567">
        <v>396695646</v>
      </c>
      <c r="F197" s="1567">
        <v>325546002.57000005</v>
      </c>
      <c r="G197" s="1567">
        <v>154060646.07999995</v>
      </c>
      <c r="H197" s="1567">
        <v>133159806.25000001</v>
      </c>
    </row>
    <row r="198" spans="2:8">
      <c r="B198" s="1546"/>
      <c r="C198" s="1568" t="s">
        <v>2658</v>
      </c>
      <c r="D198" s="1567">
        <v>396695646</v>
      </c>
      <c r="E198" s="1567">
        <v>396695646</v>
      </c>
      <c r="F198" s="1567">
        <v>325546002.57000005</v>
      </c>
      <c r="G198" s="1567">
        <v>154060646.07999995</v>
      </c>
      <c r="H198" s="1567">
        <v>133159806.25000001</v>
      </c>
    </row>
    <row r="199" spans="2:8">
      <c r="B199" s="1546"/>
      <c r="C199" s="1565" t="s">
        <v>1899</v>
      </c>
      <c r="D199" s="1566">
        <v>8634342701</v>
      </c>
      <c r="E199" s="1566">
        <v>8789024261</v>
      </c>
      <c r="F199" s="1566">
        <v>4333181255.9099998</v>
      </c>
      <c r="G199" s="1566">
        <v>3985426388.7600002</v>
      </c>
      <c r="H199" s="1566">
        <v>3919563256.4399996</v>
      </c>
    </row>
    <row r="200" spans="2:8">
      <c r="B200" s="1546"/>
      <c r="C200" s="1506" t="s">
        <v>1900</v>
      </c>
      <c r="D200" s="1567">
        <v>8513309679</v>
      </c>
      <c r="E200" s="1567">
        <v>8667991239</v>
      </c>
      <c r="F200" s="1567">
        <v>4266161131.039999</v>
      </c>
      <c r="G200" s="1567">
        <v>3932243624.5800004</v>
      </c>
      <c r="H200" s="1567">
        <v>3866769771.7999992</v>
      </c>
    </row>
    <row r="201" spans="2:8">
      <c r="B201" s="1546"/>
      <c r="C201" s="1568" t="s">
        <v>2663</v>
      </c>
      <c r="D201" s="1567">
        <v>7719507324</v>
      </c>
      <c r="E201" s="1567">
        <v>7872992442.4399986</v>
      </c>
      <c r="F201" s="1567">
        <v>3883109512.6299987</v>
      </c>
      <c r="G201" s="1567">
        <v>3567151821.9300003</v>
      </c>
      <c r="H201" s="1567">
        <v>3501981833.309999</v>
      </c>
    </row>
    <row r="202" spans="2:8">
      <c r="B202" s="1546"/>
      <c r="C202" s="1568" t="s">
        <v>2664</v>
      </c>
      <c r="D202" s="1567">
        <v>435943571</v>
      </c>
      <c r="E202" s="1567">
        <v>430710012.56</v>
      </c>
      <c r="F202" s="1567">
        <v>196216042.31999999</v>
      </c>
      <c r="G202" s="1567">
        <v>180658016.59</v>
      </c>
      <c r="H202" s="1567">
        <v>180658016.59</v>
      </c>
    </row>
    <row r="203" spans="2:8">
      <c r="B203" s="1546"/>
      <c r="C203" s="1568" t="s">
        <v>2665</v>
      </c>
      <c r="D203" s="1567">
        <v>357858784</v>
      </c>
      <c r="E203" s="1567">
        <v>364288784</v>
      </c>
      <c r="F203" s="1567">
        <v>186835576.09</v>
      </c>
      <c r="G203" s="1567">
        <v>184433786.06</v>
      </c>
      <c r="H203" s="1567">
        <v>184129921.90000001</v>
      </c>
    </row>
    <row r="204" spans="2:8">
      <c r="B204" s="1546"/>
      <c r="C204" s="1506" t="s">
        <v>1901</v>
      </c>
      <c r="D204" s="1567">
        <v>79769792</v>
      </c>
      <c r="E204" s="1567">
        <v>79769792</v>
      </c>
      <c r="F204" s="1567">
        <v>46634422.060000002</v>
      </c>
      <c r="G204" s="1567">
        <v>35746663.75</v>
      </c>
      <c r="H204" s="1567">
        <v>35632100.010000005</v>
      </c>
    </row>
    <row r="205" spans="2:8">
      <c r="B205" s="1546"/>
      <c r="C205" s="1568" t="s">
        <v>2663</v>
      </c>
      <c r="D205" s="1567">
        <v>79769792</v>
      </c>
      <c r="E205" s="1567">
        <v>79769792</v>
      </c>
      <c r="F205" s="1567">
        <v>46634422.060000002</v>
      </c>
      <c r="G205" s="1567">
        <v>35746663.75</v>
      </c>
      <c r="H205" s="1567">
        <v>35632100.010000005</v>
      </c>
    </row>
    <row r="206" spans="2:8">
      <c r="B206" s="1546"/>
      <c r="C206" s="1506" t="s">
        <v>2666</v>
      </c>
      <c r="D206" s="1567">
        <v>41263230</v>
      </c>
      <c r="E206" s="1567">
        <v>41263230</v>
      </c>
      <c r="F206" s="1567">
        <v>20385702.809999999</v>
      </c>
      <c r="G206" s="1567">
        <v>17436100.43</v>
      </c>
      <c r="H206" s="1567">
        <v>17161384.629999999</v>
      </c>
    </row>
    <row r="207" spans="2:8">
      <c r="B207" s="1546"/>
      <c r="C207" s="1568" t="s">
        <v>2663</v>
      </c>
      <c r="D207" s="1567">
        <v>41263230</v>
      </c>
      <c r="E207" s="1567">
        <v>41263230</v>
      </c>
      <c r="F207" s="1567">
        <v>20385702.809999999</v>
      </c>
      <c r="G207" s="1567">
        <v>17436100.43</v>
      </c>
      <c r="H207" s="1567">
        <v>17161384.629999999</v>
      </c>
    </row>
    <row r="208" spans="2:8">
      <c r="B208" s="1546"/>
      <c r="C208" s="1565" t="s">
        <v>1902</v>
      </c>
      <c r="D208" s="1566">
        <v>13723273147</v>
      </c>
      <c r="E208" s="1566">
        <v>13946672587</v>
      </c>
      <c r="F208" s="1566">
        <v>11284951371.299997</v>
      </c>
      <c r="G208" s="1566">
        <v>5747161741.2399969</v>
      </c>
      <c r="H208" s="1566">
        <v>5682557972.0199976</v>
      </c>
    </row>
    <row r="209" spans="2:8">
      <c r="B209" s="1546"/>
      <c r="C209" s="1506" t="s">
        <v>1903</v>
      </c>
      <c r="D209" s="1567">
        <v>12284997595</v>
      </c>
      <c r="E209" s="1567">
        <v>12508397035</v>
      </c>
      <c r="F209" s="1567">
        <v>10102125443.489998</v>
      </c>
      <c r="G209" s="1567">
        <v>5164538291.4699974</v>
      </c>
      <c r="H209" s="1567">
        <v>5116591876.5199976</v>
      </c>
    </row>
    <row r="210" spans="2:8">
      <c r="B210" s="1546"/>
      <c r="C210" s="1568" t="s">
        <v>2667</v>
      </c>
      <c r="D210" s="1567">
        <v>12284997595</v>
      </c>
      <c r="E210" s="1567">
        <v>12508397035</v>
      </c>
      <c r="F210" s="1567">
        <v>10102125443.489998</v>
      </c>
      <c r="G210" s="1567">
        <v>5164538291.4699974</v>
      </c>
      <c r="H210" s="1567">
        <v>5116591876.5199976</v>
      </c>
    </row>
    <row r="211" spans="2:8">
      <c r="B211" s="1546"/>
      <c r="C211" s="1506" t="s">
        <v>1904</v>
      </c>
      <c r="D211" s="1567">
        <v>1286220832</v>
      </c>
      <c r="E211" s="1567">
        <v>1286220832</v>
      </c>
      <c r="F211" s="1567">
        <v>1061465996.9699999</v>
      </c>
      <c r="G211" s="1567">
        <v>518379132.49000001</v>
      </c>
      <c r="H211" s="1567">
        <v>501896778.22000015</v>
      </c>
    </row>
    <row r="212" spans="2:8">
      <c r="B212" s="1546"/>
      <c r="C212" s="1568" t="s">
        <v>2668</v>
      </c>
      <c r="D212" s="1567">
        <v>1286220832</v>
      </c>
      <c r="E212" s="1567">
        <v>1286220832</v>
      </c>
      <c r="F212" s="1567">
        <v>1061465996.9699999</v>
      </c>
      <c r="G212" s="1567">
        <v>518379132.49000001</v>
      </c>
      <c r="H212" s="1567">
        <v>501896778.22000015</v>
      </c>
    </row>
    <row r="213" spans="2:8">
      <c r="B213" s="1546"/>
      <c r="C213" s="1506" t="s">
        <v>2669</v>
      </c>
      <c r="D213" s="1567">
        <v>152054720</v>
      </c>
      <c r="E213" s="1567">
        <v>152054720</v>
      </c>
      <c r="F213" s="1567">
        <v>121359930.84</v>
      </c>
      <c r="G213" s="1567">
        <v>64244317.280000001</v>
      </c>
      <c r="H213" s="1567">
        <v>64069317.280000001</v>
      </c>
    </row>
    <row r="214" spans="2:8">
      <c r="B214" s="1546"/>
      <c r="C214" s="1568" t="s">
        <v>2670</v>
      </c>
      <c r="D214" s="1567">
        <v>152054720</v>
      </c>
      <c r="E214" s="1567">
        <v>152054720</v>
      </c>
      <c r="F214" s="1567">
        <v>121359930.84</v>
      </c>
      <c r="G214" s="1567">
        <v>64244317.280000001</v>
      </c>
      <c r="H214" s="1567">
        <v>64069317.280000001</v>
      </c>
    </row>
    <row r="215" spans="2:8">
      <c r="B215" s="1546"/>
      <c r="C215" s="1563" t="s">
        <v>1905</v>
      </c>
      <c r="D215" s="1564">
        <v>15344286414</v>
      </c>
      <c r="E215" s="1564">
        <v>15368423624.399998</v>
      </c>
      <c r="F215" s="1564">
        <v>9509255095.5100021</v>
      </c>
      <c r="G215" s="1564">
        <v>6414862515.3900013</v>
      </c>
      <c r="H215" s="1564">
        <v>6249219544.5</v>
      </c>
    </row>
    <row r="216" spans="2:8">
      <c r="B216" s="1546"/>
      <c r="C216" s="1565" t="s">
        <v>1906</v>
      </c>
      <c r="D216" s="1566">
        <v>15344286414</v>
      </c>
      <c r="E216" s="1566">
        <v>15368423624.399998</v>
      </c>
      <c r="F216" s="1566">
        <v>9509255095.5100021</v>
      </c>
      <c r="G216" s="1566">
        <v>6414862515.3900013</v>
      </c>
      <c r="H216" s="1566">
        <v>6249219544.5</v>
      </c>
    </row>
    <row r="217" spans="2:8">
      <c r="B217" s="1546"/>
      <c r="C217" s="1506" t="s">
        <v>2671</v>
      </c>
      <c r="D217" s="1567">
        <v>12665364560</v>
      </c>
      <c r="E217" s="1567">
        <v>12689501770.399998</v>
      </c>
      <c r="F217" s="1567">
        <v>7577578264.5300026</v>
      </c>
      <c r="G217" s="1567">
        <v>5333190888.2800007</v>
      </c>
      <c r="H217" s="1567">
        <v>5193391932.1899996</v>
      </c>
    </row>
    <row r="218" spans="2:8">
      <c r="B218" s="1546"/>
      <c r="C218" s="1568" t="s">
        <v>2568</v>
      </c>
      <c r="D218" s="1567">
        <v>3179087758</v>
      </c>
      <c r="E218" s="1567">
        <v>3221721429.2800002</v>
      </c>
      <c r="F218" s="1567">
        <v>2093640531.6600001</v>
      </c>
      <c r="G218" s="1567">
        <v>985768357.78999937</v>
      </c>
      <c r="H218" s="1567">
        <v>940677378.63999951</v>
      </c>
    </row>
    <row r="219" spans="2:8">
      <c r="B219" s="1546"/>
      <c r="C219" s="1568" t="s">
        <v>2672</v>
      </c>
      <c r="D219" s="1567">
        <v>9067302203</v>
      </c>
      <c r="E219" s="1567">
        <v>9048805742.119997</v>
      </c>
      <c r="F219" s="1567">
        <v>5421929203.3100023</v>
      </c>
      <c r="G219" s="1567">
        <v>4285414000.9300008</v>
      </c>
      <c r="H219" s="1567">
        <v>4192505741.6999993</v>
      </c>
    </row>
    <row r="220" spans="2:8">
      <c r="B220" s="1546"/>
      <c r="C220" s="1568" t="s">
        <v>2564</v>
      </c>
      <c r="D220" s="1567">
        <v>418974599</v>
      </c>
      <c r="E220" s="1567">
        <v>418974599</v>
      </c>
      <c r="F220" s="1567">
        <v>62008529.560000002</v>
      </c>
      <c r="G220" s="1567">
        <v>62008529.560000002</v>
      </c>
      <c r="H220" s="1567">
        <v>60208811.850000001</v>
      </c>
    </row>
    <row r="221" spans="2:8">
      <c r="B221" s="1546"/>
      <c r="C221" s="1506" t="s">
        <v>1907</v>
      </c>
      <c r="D221" s="1567">
        <v>2403578297</v>
      </c>
      <c r="E221" s="1567">
        <v>2403578297</v>
      </c>
      <c r="F221" s="1567">
        <v>1742414623.8900001</v>
      </c>
      <c r="G221" s="1567">
        <v>981548195.66999996</v>
      </c>
      <c r="H221" s="1567">
        <v>957272620.99000013</v>
      </c>
    </row>
    <row r="222" spans="2:8">
      <c r="B222" s="1546"/>
      <c r="C222" s="1568" t="s">
        <v>2673</v>
      </c>
      <c r="D222" s="1567">
        <v>2403578297</v>
      </c>
      <c r="E222" s="1567">
        <v>2403578297</v>
      </c>
      <c r="F222" s="1567">
        <v>1742414623.8900001</v>
      </c>
      <c r="G222" s="1567">
        <v>981548195.66999996</v>
      </c>
      <c r="H222" s="1567">
        <v>957272620.99000013</v>
      </c>
    </row>
    <row r="223" spans="2:8">
      <c r="B223" s="1546"/>
      <c r="C223" s="1506" t="s">
        <v>2674</v>
      </c>
      <c r="D223" s="1567">
        <v>177246110</v>
      </c>
      <c r="E223" s="1567">
        <v>177246110</v>
      </c>
      <c r="F223" s="1567">
        <v>119921359.60000002</v>
      </c>
      <c r="G223" s="1567">
        <v>67282680.559999987</v>
      </c>
      <c r="H223" s="1567">
        <v>66238300.699999996</v>
      </c>
    </row>
    <row r="224" spans="2:8">
      <c r="B224" s="1546"/>
      <c r="C224" s="1568" t="s">
        <v>2675</v>
      </c>
      <c r="D224" s="1567">
        <v>177246110</v>
      </c>
      <c r="E224" s="1567">
        <v>177246110</v>
      </c>
      <c r="F224" s="1567">
        <v>119921359.60000002</v>
      </c>
      <c r="G224" s="1567">
        <v>67282680.559999987</v>
      </c>
      <c r="H224" s="1567">
        <v>66238300.699999996</v>
      </c>
    </row>
    <row r="225" spans="2:8">
      <c r="B225" s="1546"/>
      <c r="C225" s="1506" t="s">
        <v>2676</v>
      </c>
      <c r="D225" s="1567">
        <v>53537459</v>
      </c>
      <c r="E225" s="1567">
        <v>53537459</v>
      </c>
      <c r="F225" s="1567">
        <v>47487271.679999992</v>
      </c>
      <c r="G225" s="1567">
        <v>20633013.259999998</v>
      </c>
      <c r="H225" s="1567">
        <v>20207687.270000003</v>
      </c>
    </row>
    <row r="226" spans="2:8">
      <c r="B226" s="1546"/>
      <c r="C226" s="1568" t="s">
        <v>2677</v>
      </c>
      <c r="D226" s="1567">
        <v>53537459</v>
      </c>
      <c r="E226" s="1567">
        <v>53537459</v>
      </c>
      <c r="F226" s="1567">
        <v>47487271.679999992</v>
      </c>
      <c r="G226" s="1567">
        <v>20633013.259999998</v>
      </c>
      <c r="H226" s="1567">
        <v>20207687.270000003</v>
      </c>
    </row>
    <row r="227" spans="2:8">
      <c r="B227" s="1546"/>
      <c r="C227" s="1506" t="s">
        <v>2678</v>
      </c>
      <c r="D227" s="1567">
        <v>44559988</v>
      </c>
      <c r="E227" s="1567">
        <v>44559988</v>
      </c>
      <c r="F227" s="1567">
        <v>21853575.810000002</v>
      </c>
      <c r="G227" s="1567">
        <v>12207737.620000001</v>
      </c>
      <c r="H227" s="1567">
        <v>12109003.350000001</v>
      </c>
    </row>
    <row r="228" spans="2:8">
      <c r="B228" s="1546"/>
      <c r="C228" s="1568" t="s">
        <v>2672</v>
      </c>
      <c r="D228" s="1567">
        <v>44559988</v>
      </c>
      <c r="E228" s="1567">
        <v>44559988</v>
      </c>
      <c r="F228" s="1567">
        <v>21853575.810000002</v>
      </c>
      <c r="G228" s="1567">
        <v>12207737.620000001</v>
      </c>
      <c r="H228" s="1567">
        <v>12109003.350000001</v>
      </c>
    </row>
    <row r="229" spans="2:8">
      <c r="B229" s="1546"/>
      <c r="C229" s="1563" t="s">
        <v>1908</v>
      </c>
      <c r="D229" s="1564">
        <v>21512650364</v>
      </c>
      <c r="E229" s="1564">
        <v>21685132649.299995</v>
      </c>
      <c r="F229" s="1564">
        <v>11319449263.159998</v>
      </c>
      <c r="G229" s="1564">
        <v>9468329602.75</v>
      </c>
      <c r="H229" s="1564">
        <v>9427432787.420002</v>
      </c>
    </row>
    <row r="230" spans="2:8">
      <c r="B230" s="1549"/>
      <c r="C230" s="1565" t="s">
        <v>1909</v>
      </c>
      <c r="D230" s="1566">
        <v>21512650364</v>
      </c>
      <c r="E230" s="1566">
        <v>21685132649.299995</v>
      </c>
      <c r="F230" s="1566">
        <v>11319449263.159998</v>
      </c>
      <c r="G230" s="1566">
        <v>9468329602.75</v>
      </c>
      <c r="H230" s="1566">
        <v>9427432787.420002</v>
      </c>
    </row>
    <row r="231" spans="2:8">
      <c r="B231" s="1549"/>
      <c r="C231" s="1506" t="s">
        <v>1910</v>
      </c>
      <c r="D231" s="1567">
        <v>16436801660</v>
      </c>
      <c r="E231" s="1567">
        <v>16686879352.860001</v>
      </c>
      <c r="F231" s="1567">
        <v>8280329611.1800003</v>
      </c>
      <c r="G231" s="1567">
        <v>7616207197.0300007</v>
      </c>
      <c r="H231" s="1567">
        <v>7602146532.0500011</v>
      </c>
    </row>
    <row r="232" spans="2:8">
      <c r="B232" s="1549"/>
      <c r="C232" s="1568" t="s">
        <v>2568</v>
      </c>
      <c r="D232" s="1567">
        <v>3489076268</v>
      </c>
      <c r="E232" s="1567">
        <v>3633959556.8899999</v>
      </c>
      <c r="F232" s="1567">
        <v>2133335147.3299999</v>
      </c>
      <c r="G232" s="1567">
        <v>1469212733.1800008</v>
      </c>
      <c r="H232" s="1567">
        <v>1455209240.2000008</v>
      </c>
    </row>
    <row r="233" spans="2:8">
      <c r="B233" s="1549"/>
      <c r="C233" s="1568" t="s">
        <v>2679</v>
      </c>
      <c r="D233" s="1567">
        <v>0</v>
      </c>
      <c r="E233" s="1567">
        <v>90170403.969999999</v>
      </c>
      <c r="F233" s="1567">
        <v>0</v>
      </c>
      <c r="G233" s="1567">
        <v>0</v>
      </c>
      <c r="H233" s="1567">
        <v>0</v>
      </c>
    </row>
    <row r="234" spans="2:8">
      <c r="B234" s="1549"/>
      <c r="C234" s="1568" t="s">
        <v>2680</v>
      </c>
      <c r="D234" s="1567">
        <v>2874479</v>
      </c>
      <c r="E234" s="1567">
        <v>2874479</v>
      </c>
      <c r="F234" s="1567">
        <v>2185039.27</v>
      </c>
      <c r="G234" s="1567">
        <v>2185039.27</v>
      </c>
      <c r="H234" s="1567">
        <v>2185039.27</v>
      </c>
    </row>
    <row r="235" spans="2:8">
      <c r="B235" s="1549"/>
      <c r="C235" s="1568" t="s">
        <v>2564</v>
      </c>
      <c r="D235" s="1567">
        <v>300000000</v>
      </c>
      <c r="E235" s="1567">
        <v>315024000</v>
      </c>
      <c r="F235" s="1567">
        <v>10709185.130000001</v>
      </c>
      <c r="G235" s="1567">
        <v>10709185.130000001</v>
      </c>
      <c r="H235" s="1567">
        <v>10652013.130000001</v>
      </c>
    </row>
    <row r="236" spans="2:8">
      <c r="B236" s="1549"/>
      <c r="C236" s="1568" t="s">
        <v>2570</v>
      </c>
      <c r="D236" s="1567">
        <v>12644850913</v>
      </c>
      <c r="E236" s="1567">
        <v>12644850913</v>
      </c>
      <c r="F236" s="1567">
        <v>6134100239.4499998</v>
      </c>
      <c r="G236" s="1567">
        <v>6134100239.4499998</v>
      </c>
      <c r="H236" s="1567">
        <v>6134100239.4499998</v>
      </c>
    </row>
    <row r="237" spans="2:8">
      <c r="B237" s="1549"/>
      <c r="C237" s="1506" t="s">
        <v>1911</v>
      </c>
      <c r="D237" s="1567">
        <v>324030081</v>
      </c>
      <c r="E237" s="1567">
        <v>330793787.47000003</v>
      </c>
      <c r="F237" s="1567">
        <v>131839690.23999999</v>
      </c>
      <c r="G237" s="1567">
        <v>129606981.43999998</v>
      </c>
      <c r="H237" s="1567">
        <v>127640314.66999997</v>
      </c>
    </row>
    <row r="238" spans="2:8">
      <c r="B238" s="1549"/>
      <c r="C238" s="1568" t="s">
        <v>2681</v>
      </c>
      <c r="D238" s="1567">
        <v>324030081</v>
      </c>
      <c r="E238" s="1567">
        <v>330793787.47000003</v>
      </c>
      <c r="F238" s="1567">
        <v>131839690.23999999</v>
      </c>
      <c r="G238" s="1567">
        <v>129606981.43999998</v>
      </c>
      <c r="H238" s="1567">
        <v>127640314.66999997</v>
      </c>
    </row>
    <row r="239" spans="2:8">
      <c r="B239" s="1549"/>
      <c r="C239" s="1506" t="s">
        <v>1912</v>
      </c>
      <c r="D239" s="1567">
        <v>1128343962</v>
      </c>
      <c r="E239" s="1567">
        <v>1183342269.2699997</v>
      </c>
      <c r="F239" s="1567">
        <v>562616418.41000044</v>
      </c>
      <c r="G239" s="1567">
        <v>469017699.45999992</v>
      </c>
      <c r="H239" s="1567">
        <v>464318743.96999991</v>
      </c>
    </row>
    <row r="240" spans="2:8">
      <c r="B240" s="1549"/>
      <c r="C240" s="1568" t="s">
        <v>2682</v>
      </c>
      <c r="D240" s="1567">
        <v>1128343962</v>
      </c>
      <c r="E240" s="1567">
        <v>1183342269.2699997</v>
      </c>
      <c r="F240" s="1567">
        <v>562616418.41000044</v>
      </c>
      <c r="G240" s="1567">
        <v>469017699.45999992</v>
      </c>
      <c r="H240" s="1567">
        <v>464318743.96999991</v>
      </c>
    </row>
    <row r="241" spans="2:8">
      <c r="B241" s="1549"/>
      <c r="C241" s="1506" t="s">
        <v>2683</v>
      </c>
      <c r="D241" s="1567">
        <v>589452322</v>
      </c>
      <c r="E241" s="1567">
        <v>601956126.22000015</v>
      </c>
      <c r="F241" s="1567">
        <v>412295030.66000015</v>
      </c>
      <c r="G241" s="1567">
        <v>218474821.70999995</v>
      </c>
      <c r="H241" s="1567">
        <v>216177918.72999996</v>
      </c>
    </row>
    <row r="242" spans="2:8">
      <c r="B242" s="1549"/>
      <c r="C242" s="1568" t="s">
        <v>2684</v>
      </c>
      <c r="D242" s="1567">
        <v>589452322</v>
      </c>
      <c r="E242" s="1567">
        <v>601956126.22000015</v>
      </c>
      <c r="F242" s="1567">
        <v>412295030.66000015</v>
      </c>
      <c r="G242" s="1567">
        <v>218474821.70999995</v>
      </c>
      <c r="H242" s="1567">
        <v>216177918.72999996</v>
      </c>
    </row>
    <row r="243" spans="2:8">
      <c r="B243" s="1549"/>
      <c r="C243" s="1506" t="s">
        <v>2685</v>
      </c>
      <c r="D243" s="1567">
        <v>130919037</v>
      </c>
      <c r="E243" s="1567">
        <v>158407559.10000002</v>
      </c>
      <c r="F243" s="1567">
        <v>97373328.749999985</v>
      </c>
      <c r="G243" s="1567">
        <v>51633678.239999995</v>
      </c>
      <c r="H243" s="1567">
        <v>51532472.639999993</v>
      </c>
    </row>
    <row r="244" spans="2:8">
      <c r="B244" s="1549"/>
      <c r="C244" s="1568" t="s">
        <v>2686</v>
      </c>
      <c r="D244" s="1567">
        <v>130919037</v>
      </c>
      <c r="E244" s="1567">
        <v>158407559.10000002</v>
      </c>
      <c r="F244" s="1567">
        <v>97373328.749999985</v>
      </c>
      <c r="G244" s="1567">
        <v>51633678.239999995</v>
      </c>
      <c r="H244" s="1567">
        <v>51532472.639999993</v>
      </c>
    </row>
    <row r="245" spans="2:8">
      <c r="B245" s="1549"/>
      <c r="C245" s="1506" t="s">
        <v>1913</v>
      </c>
      <c r="D245" s="1567">
        <v>293816878</v>
      </c>
      <c r="E245" s="1567">
        <v>30214756.23</v>
      </c>
      <c r="F245" s="1567">
        <v>11900327.229999999</v>
      </c>
      <c r="G245" s="1567">
        <v>11900027.269999998</v>
      </c>
      <c r="H245" s="1567">
        <v>11900027.269999998</v>
      </c>
    </row>
    <row r="246" spans="2:8">
      <c r="B246" s="1549"/>
      <c r="C246" s="1568" t="s">
        <v>2679</v>
      </c>
      <c r="D246" s="1567">
        <v>293816878</v>
      </c>
      <c r="E246" s="1567">
        <v>30214756.23</v>
      </c>
      <c r="F246" s="1567">
        <v>11900327.229999999</v>
      </c>
      <c r="G246" s="1567">
        <v>11900027.269999998</v>
      </c>
      <c r="H246" s="1567">
        <v>11900027.269999998</v>
      </c>
    </row>
    <row r="247" spans="2:8">
      <c r="B247" s="1549"/>
      <c r="C247" s="1506" t="s">
        <v>2687</v>
      </c>
      <c r="D247" s="1567">
        <v>491553431</v>
      </c>
      <c r="E247" s="1567">
        <v>496655820</v>
      </c>
      <c r="F247" s="1567">
        <v>336671361.96999979</v>
      </c>
      <c r="G247" s="1567">
        <v>184768950.34000003</v>
      </c>
      <c r="H247" s="1567">
        <v>175296725.73000002</v>
      </c>
    </row>
    <row r="248" spans="2:8">
      <c r="B248" s="1549"/>
      <c r="C248" s="1568" t="s">
        <v>2688</v>
      </c>
      <c r="D248" s="1567">
        <v>491553431</v>
      </c>
      <c r="E248" s="1567">
        <v>496655820</v>
      </c>
      <c r="F248" s="1567">
        <v>336671361.96999979</v>
      </c>
      <c r="G248" s="1567">
        <v>184768950.34000003</v>
      </c>
      <c r="H248" s="1567">
        <v>175296725.73000002</v>
      </c>
    </row>
    <row r="249" spans="2:8">
      <c r="B249" s="1549"/>
      <c r="C249" s="1506" t="s">
        <v>2689</v>
      </c>
      <c r="D249" s="1567">
        <v>567996445</v>
      </c>
      <c r="E249" s="1567">
        <v>567996445</v>
      </c>
      <c r="F249" s="1567">
        <v>433953249.22000003</v>
      </c>
      <c r="G249" s="1567">
        <v>225436803.75999999</v>
      </c>
      <c r="H249" s="1567">
        <v>224211193.00999999</v>
      </c>
    </row>
    <row r="250" spans="2:8">
      <c r="B250" s="1549"/>
      <c r="C250" s="1568" t="s">
        <v>2690</v>
      </c>
      <c r="D250" s="1567">
        <v>567996445</v>
      </c>
      <c r="E250" s="1567">
        <v>567996445</v>
      </c>
      <c r="F250" s="1567">
        <v>433953249.22000003</v>
      </c>
      <c r="G250" s="1567">
        <v>225436803.75999999</v>
      </c>
      <c r="H250" s="1567">
        <v>224211193.00999999</v>
      </c>
    </row>
    <row r="251" spans="2:8">
      <c r="B251" s="1549"/>
      <c r="C251" s="1506" t="s">
        <v>2691</v>
      </c>
      <c r="D251" s="1567">
        <v>746380474</v>
      </c>
      <c r="E251" s="1567">
        <v>811540506.70000005</v>
      </c>
      <c r="F251" s="1567">
        <v>493646222.69000006</v>
      </c>
      <c r="G251" s="1567">
        <v>259930379.22999999</v>
      </c>
      <c r="H251" s="1567">
        <v>256383095.84</v>
      </c>
    </row>
    <row r="252" spans="2:8">
      <c r="B252" s="1549"/>
      <c r="C252" s="1568" t="s">
        <v>2692</v>
      </c>
      <c r="D252" s="1567">
        <v>746380474</v>
      </c>
      <c r="E252" s="1567">
        <v>811540506.70000005</v>
      </c>
      <c r="F252" s="1567">
        <v>493646222.69000006</v>
      </c>
      <c r="G252" s="1567">
        <v>259930379.22999999</v>
      </c>
      <c r="H252" s="1567">
        <v>256383095.84</v>
      </c>
    </row>
    <row r="253" spans="2:8">
      <c r="B253" s="1549"/>
      <c r="C253" s="1506" t="s">
        <v>2693</v>
      </c>
      <c r="D253" s="1567">
        <v>161903995</v>
      </c>
      <c r="E253" s="1567">
        <v>160611551.62</v>
      </c>
      <c r="F253" s="1567">
        <v>71953772.709999993</v>
      </c>
      <c r="G253" s="1567">
        <v>36773990.239999995</v>
      </c>
      <c r="H253" s="1567">
        <v>36524336.539999992</v>
      </c>
    </row>
    <row r="254" spans="2:8">
      <c r="B254" s="1549"/>
      <c r="C254" s="1568" t="s">
        <v>2694</v>
      </c>
      <c r="D254" s="1567">
        <v>161903995</v>
      </c>
      <c r="E254" s="1567">
        <v>160611551.62</v>
      </c>
      <c r="F254" s="1567">
        <v>71953772.709999993</v>
      </c>
      <c r="G254" s="1567">
        <v>36773990.239999995</v>
      </c>
      <c r="H254" s="1567">
        <v>36524336.539999992</v>
      </c>
    </row>
    <row r="255" spans="2:8">
      <c r="B255" s="1549"/>
      <c r="C255" s="1506" t="s">
        <v>2695</v>
      </c>
      <c r="D255" s="1567">
        <v>641452079</v>
      </c>
      <c r="E255" s="1567">
        <v>656734474.82999992</v>
      </c>
      <c r="F255" s="1567">
        <v>486870250.10000008</v>
      </c>
      <c r="G255" s="1567">
        <v>264579074.03</v>
      </c>
      <c r="H255" s="1567">
        <v>261301426.96999994</v>
      </c>
    </row>
    <row r="256" spans="2:8">
      <c r="B256" s="1549"/>
      <c r="C256" s="1568" t="s">
        <v>2696</v>
      </c>
      <c r="D256" s="1567">
        <v>641452079</v>
      </c>
      <c r="E256" s="1567">
        <v>656734474.82999992</v>
      </c>
      <c r="F256" s="1567">
        <v>486870250.10000008</v>
      </c>
      <c r="G256" s="1567">
        <v>264579074.03</v>
      </c>
      <c r="H256" s="1567">
        <v>261301426.96999994</v>
      </c>
    </row>
    <row r="257" spans="2:8">
      <c r="B257" s="1549"/>
      <c r="C257" s="1563" t="s">
        <v>1914</v>
      </c>
      <c r="D257" s="1564">
        <v>309832150000</v>
      </c>
      <c r="E257" s="1564">
        <v>309962231248.81</v>
      </c>
      <c r="F257" s="1564">
        <v>232213091148.21994</v>
      </c>
      <c r="G257" s="1564">
        <v>138087815531.09998</v>
      </c>
      <c r="H257" s="1564">
        <v>131499748141.90997</v>
      </c>
    </row>
    <row r="258" spans="2:8">
      <c r="B258" s="1549"/>
      <c r="C258" s="1565" t="s">
        <v>1915</v>
      </c>
      <c r="D258" s="1566">
        <v>309832150000</v>
      </c>
      <c r="E258" s="1566">
        <v>309962231248.81</v>
      </c>
      <c r="F258" s="1566">
        <v>232213091148.21994</v>
      </c>
      <c r="G258" s="1566">
        <v>138087815531.09998</v>
      </c>
      <c r="H258" s="1566">
        <v>131499748141.90997</v>
      </c>
    </row>
    <row r="259" spans="2:8">
      <c r="B259" s="1549"/>
      <c r="C259" s="1506" t="s">
        <v>1916</v>
      </c>
      <c r="D259" s="1567">
        <v>226897923221</v>
      </c>
      <c r="E259" s="1567">
        <v>225658488186.87003</v>
      </c>
      <c r="F259" s="1567">
        <v>173522412973.19995</v>
      </c>
      <c r="G259" s="1567">
        <v>99723399935.469986</v>
      </c>
      <c r="H259" s="1567">
        <v>96034082951.669983</v>
      </c>
    </row>
    <row r="260" spans="2:8">
      <c r="B260" s="1549"/>
      <c r="C260" s="1568" t="s">
        <v>2568</v>
      </c>
      <c r="D260" s="1567">
        <v>26677657543</v>
      </c>
      <c r="E260" s="1567">
        <v>26635157582.980003</v>
      </c>
      <c r="F260" s="1567">
        <v>11251395323.340002</v>
      </c>
      <c r="G260" s="1567">
        <v>8763563412.7399998</v>
      </c>
      <c r="H260" s="1567">
        <v>7540874940.9000006</v>
      </c>
    </row>
    <row r="261" spans="2:8">
      <c r="B261" s="1549"/>
      <c r="C261" s="1568" t="s">
        <v>2697</v>
      </c>
      <c r="D261" s="1567">
        <v>2000000000</v>
      </c>
      <c r="E261" s="1567">
        <v>3862391957.4500003</v>
      </c>
      <c r="F261" s="1567">
        <v>2500470873.2500005</v>
      </c>
      <c r="G261" s="1567">
        <v>1790390941.3600004</v>
      </c>
      <c r="H261" s="1567">
        <v>1628018336.1100006</v>
      </c>
    </row>
    <row r="262" spans="2:8">
      <c r="B262" s="1549"/>
      <c r="C262" s="1568" t="s">
        <v>2698</v>
      </c>
      <c r="D262" s="1567">
        <v>22700778364</v>
      </c>
      <c r="E262" s="1567">
        <v>20920192268.890003</v>
      </c>
      <c r="F262" s="1567">
        <v>15815004234.909996</v>
      </c>
      <c r="G262" s="1567">
        <v>8210592082.5999994</v>
      </c>
      <c r="H262" s="1567">
        <v>7906456804.4800005</v>
      </c>
    </row>
    <row r="263" spans="2:8">
      <c r="B263" s="1549"/>
      <c r="C263" s="1568" t="s">
        <v>2699</v>
      </c>
      <c r="D263" s="1567">
        <v>106013351996</v>
      </c>
      <c r="E263" s="1567">
        <v>105001347928.90001</v>
      </c>
      <c r="F263" s="1567">
        <v>96013076965.11998</v>
      </c>
      <c r="G263" s="1567">
        <v>51539911446.099998</v>
      </c>
      <c r="H263" s="1567">
        <v>50722659103.659996</v>
      </c>
    </row>
    <row r="264" spans="2:8">
      <c r="B264" s="1549"/>
      <c r="C264" s="1568" t="s">
        <v>2700</v>
      </c>
      <c r="D264" s="1567">
        <v>44737442471</v>
      </c>
      <c r="E264" s="1567">
        <v>45024305210.949997</v>
      </c>
      <c r="F264" s="1567">
        <v>36661864971.939987</v>
      </c>
      <c r="G264" s="1567">
        <v>20513266818.789982</v>
      </c>
      <c r="H264" s="1567">
        <v>19612646701.369995</v>
      </c>
    </row>
    <row r="265" spans="2:8">
      <c r="B265" s="1549"/>
      <c r="C265" s="1568" t="s">
        <v>2701</v>
      </c>
      <c r="D265" s="1567">
        <v>4858451110</v>
      </c>
      <c r="E265" s="1567">
        <v>3714145000.0799999</v>
      </c>
      <c r="F265" s="1567">
        <v>2547034600.8299999</v>
      </c>
      <c r="G265" s="1567">
        <v>1327534387.6200001</v>
      </c>
      <c r="H265" s="1567">
        <v>1281644656.01</v>
      </c>
    </row>
    <row r="266" spans="2:8">
      <c r="B266" s="1549"/>
      <c r="C266" s="1568" t="s">
        <v>2702</v>
      </c>
      <c r="D266" s="1567">
        <v>101786288</v>
      </c>
      <c r="E266" s="1567">
        <v>79190988</v>
      </c>
      <c r="F266" s="1567">
        <v>54827664</v>
      </c>
      <c r="G266" s="1567">
        <v>3416737.3499999996</v>
      </c>
      <c r="H266" s="1567">
        <v>3316774.8499999996</v>
      </c>
    </row>
    <row r="267" spans="2:8">
      <c r="B267" s="1549"/>
      <c r="C267" s="1568" t="s">
        <v>2703</v>
      </c>
      <c r="D267" s="1567">
        <v>782276101</v>
      </c>
      <c r="E267" s="1567">
        <v>520093636.5</v>
      </c>
      <c r="F267" s="1567">
        <v>88371081.290000007</v>
      </c>
      <c r="G267" s="1567">
        <v>31128403.579999998</v>
      </c>
      <c r="H267" s="1567">
        <v>30855280.779999994</v>
      </c>
    </row>
    <row r="268" spans="2:8">
      <c r="B268" s="1549"/>
      <c r="C268" s="1568" t="s">
        <v>2704</v>
      </c>
      <c r="D268" s="1567">
        <v>1129623891</v>
      </c>
      <c r="E268" s="1567">
        <v>1141489138.6599998</v>
      </c>
      <c r="F268" s="1567">
        <v>950577348.24999976</v>
      </c>
      <c r="G268" s="1567">
        <v>466071251.72999996</v>
      </c>
      <c r="H268" s="1567">
        <v>462967469.31999999</v>
      </c>
    </row>
    <row r="269" spans="2:8">
      <c r="B269" s="1549"/>
      <c r="C269" s="1568" t="s">
        <v>2705</v>
      </c>
      <c r="D269" s="1567">
        <v>2559580789</v>
      </c>
      <c r="E269" s="1567">
        <v>2958639301.9300003</v>
      </c>
      <c r="F269" s="1567">
        <v>1136752043.6700001</v>
      </c>
      <c r="G269" s="1567">
        <v>721409626.80000007</v>
      </c>
      <c r="H269" s="1567">
        <v>637336689.23000014</v>
      </c>
    </row>
    <row r="270" spans="2:8">
      <c r="B270" s="1549"/>
      <c r="C270" s="1568" t="s">
        <v>2706</v>
      </c>
      <c r="D270" s="1567">
        <v>1373467918</v>
      </c>
      <c r="E270" s="1567">
        <v>1085945927</v>
      </c>
      <c r="F270" s="1567">
        <v>70184137.689999998</v>
      </c>
      <c r="G270" s="1567">
        <v>8338660.9400000004</v>
      </c>
      <c r="H270" s="1567">
        <v>7250500.5099999998</v>
      </c>
    </row>
    <row r="271" spans="2:8">
      <c r="B271" s="1549"/>
      <c r="C271" s="1568" t="s">
        <v>2707</v>
      </c>
      <c r="D271" s="1567">
        <v>172373669</v>
      </c>
      <c r="E271" s="1567">
        <v>209767418.99000001</v>
      </c>
      <c r="F271" s="1567">
        <v>28274873.300000001</v>
      </c>
      <c r="G271" s="1567">
        <v>1600</v>
      </c>
      <c r="H271" s="1567">
        <v>1600</v>
      </c>
    </row>
    <row r="272" spans="2:8">
      <c r="B272" s="1549"/>
      <c r="C272" s="1568" t="s">
        <v>2564</v>
      </c>
      <c r="D272" s="1567">
        <v>3020857665</v>
      </c>
      <c r="E272" s="1567">
        <v>3163982665</v>
      </c>
      <c r="F272" s="1567">
        <v>1347648373.46</v>
      </c>
      <c r="G272" s="1567">
        <v>1290844083.7100003</v>
      </c>
      <c r="H272" s="1567">
        <v>1143123612.3000002</v>
      </c>
    </row>
    <row r="273" spans="2:8">
      <c r="B273" s="1549"/>
      <c r="C273" s="1568" t="s">
        <v>2570</v>
      </c>
      <c r="D273" s="1567">
        <v>10770275416</v>
      </c>
      <c r="E273" s="1567">
        <v>11341839161.540001</v>
      </c>
      <c r="F273" s="1567">
        <v>5056930482.1500006</v>
      </c>
      <c r="G273" s="1567">
        <v>5056930482.1500006</v>
      </c>
      <c r="H273" s="1567">
        <v>5056930482.1500006</v>
      </c>
    </row>
    <row r="274" spans="2:8">
      <c r="B274" s="1549"/>
      <c r="C274" s="1506" t="s">
        <v>2708</v>
      </c>
      <c r="D274" s="1567">
        <v>3471721073</v>
      </c>
      <c r="E274" s="1567">
        <v>1872317208.6700001</v>
      </c>
      <c r="F274" s="1567">
        <v>24445627.809999999</v>
      </c>
      <c r="G274" s="1567">
        <v>7383976.9000000004</v>
      </c>
      <c r="H274" s="1567">
        <v>6789761.6300000008</v>
      </c>
    </row>
    <row r="275" spans="2:8">
      <c r="B275" s="1549"/>
      <c r="C275" s="1568" t="s">
        <v>2709</v>
      </c>
      <c r="D275" s="1567">
        <v>3471721073</v>
      </c>
      <c r="E275" s="1567">
        <v>1872317208.6700001</v>
      </c>
      <c r="F275" s="1567">
        <v>24445627.809999999</v>
      </c>
      <c r="G275" s="1567">
        <v>7383976.9000000004</v>
      </c>
      <c r="H275" s="1567">
        <v>6789761.6300000008</v>
      </c>
    </row>
    <row r="276" spans="2:8">
      <c r="B276" s="1549"/>
      <c r="C276" s="1506" t="s">
        <v>2710</v>
      </c>
      <c r="D276" s="1567">
        <v>830569217</v>
      </c>
      <c r="E276" s="1567">
        <v>1750800680.6600001</v>
      </c>
      <c r="F276" s="1567">
        <v>747122799.80000031</v>
      </c>
      <c r="G276" s="1567">
        <v>633814571.94000006</v>
      </c>
      <c r="H276" s="1567">
        <v>591788378.43000007</v>
      </c>
    </row>
    <row r="277" spans="2:8">
      <c r="B277" s="1549"/>
      <c r="C277" s="1568" t="s">
        <v>2698</v>
      </c>
      <c r="D277" s="1567">
        <v>830569217</v>
      </c>
      <c r="E277" s="1567">
        <v>1750800680.6600001</v>
      </c>
      <c r="F277" s="1567">
        <v>747122799.80000031</v>
      </c>
      <c r="G277" s="1567">
        <v>633814571.94000006</v>
      </c>
      <c r="H277" s="1567">
        <v>591788378.43000007</v>
      </c>
    </row>
    <row r="278" spans="2:8">
      <c r="B278" s="1549"/>
      <c r="C278" s="1506" t="s">
        <v>1917</v>
      </c>
      <c r="D278" s="1567">
        <v>25525319859</v>
      </c>
      <c r="E278" s="1567">
        <v>27487406334.419998</v>
      </c>
      <c r="F278" s="1567">
        <v>26966372679.940002</v>
      </c>
      <c r="G278" s="1567">
        <v>12251180473.189999</v>
      </c>
      <c r="H278" s="1567">
        <v>12213457006.219999</v>
      </c>
    </row>
    <row r="279" spans="2:8">
      <c r="B279" s="1549"/>
      <c r="C279" s="1568" t="s">
        <v>2711</v>
      </c>
      <c r="D279" s="1567">
        <v>25525319859</v>
      </c>
      <c r="E279" s="1567">
        <v>27487406334.419998</v>
      </c>
      <c r="F279" s="1567">
        <v>26966372679.940002</v>
      </c>
      <c r="G279" s="1567">
        <v>12251180473.189999</v>
      </c>
      <c r="H279" s="1567">
        <v>12213457006.219999</v>
      </c>
    </row>
    <row r="280" spans="2:8">
      <c r="B280" s="1549"/>
      <c r="C280" s="1506" t="s">
        <v>2712</v>
      </c>
      <c r="D280" s="1567">
        <v>322000000</v>
      </c>
      <c r="E280" s="1567">
        <v>445488118.78999996</v>
      </c>
      <c r="F280" s="1567">
        <v>146916721.78000006</v>
      </c>
      <c r="G280" s="1567">
        <v>144413708.83000004</v>
      </c>
      <c r="H280" s="1567">
        <v>137261614.50000003</v>
      </c>
    </row>
    <row r="281" spans="2:8">
      <c r="B281" s="1549"/>
      <c r="C281" s="1568" t="s">
        <v>2698</v>
      </c>
      <c r="D281" s="1567">
        <v>322000000</v>
      </c>
      <c r="E281" s="1567">
        <v>445488118.78999996</v>
      </c>
      <c r="F281" s="1567">
        <v>146916721.78000006</v>
      </c>
      <c r="G281" s="1567">
        <v>144413708.83000004</v>
      </c>
      <c r="H281" s="1567">
        <v>137261614.50000003</v>
      </c>
    </row>
    <row r="282" spans="2:8">
      <c r="B282" s="1549"/>
      <c r="C282" s="1506" t="s">
        <v>2713</v>
      </c>
      <c r="D282" s="1567">
        <v>4671434579</v>
      </c>
      <c r="E282" s="1567">
        <v>4671434579</v>
      </c>
      <c r="F282" s="1567">
        <v>2041646624.8000002</v>
      </c>
      <c r="G282" s="1567">
        <v>2022413064.02</v>
      </c>
      <c r="H282" s="1567">
        <v>1634593319.78</v>
      </c>
    </row>
    <row r="283" spans="2:8">
      <c r="B283" s="1549"/>
      <c r="C283" s="1568" t="s">
        <v>2703</v>
      </c>
      <c r="D283" s="1567">
        <v>4212766579</v>
      </c>
      <c r="E283" s="1567">
        <v>4212766579</v>
      </c>
      <c r="F283" s="1567">
        <v>1986343584.8000002</v>
      </c>
      <c r="G283" s="1567">
        <v>1967110024.02</v>
      </c>
      <c r="H283" s="1567">
        <v>1579290279.78</v>
      </c>
    </row>
    <row r="284" spans="2:8">
      <c r="B284" s="1549"/>
      <c r="C284" s="1568" t="s">
        <v>2706</v>
      </c>
      <c r="D284" s="1567">
        <v>458668000</v>
      </c>
      <c r="E284" s="1567">
        <v>458668000</v>
      </c>
      <c r="F284" s="1567">
        <v>55303040</v>
      </c>
      <c r="G284" s="1567">
        <v>55303040</v>
      </c>
      <c r="H284" s="1567">
        <v>55303040</v>
      </c>
    </row>
    <row r="285" spans="2:8">
      <c r="B285" s="1549"/>
      <c r="C285" s="1506" t="s">
        <v>1918</v>
      </c>
      <c r="D285" s="1567">
        <v>2948228959</v>
      </c>
      <c r="E285" s="1567">
        <v>2984938919.000001</v>
      </c>
      <c r="F285" s="1567">
        <v>1345120956.1899998</v>
      </c>
      <c r="G285" s="1567">
        <v>1151020656.9199996</v>
      </c>
      <c r="H285" s="1567">
        <v>1125426951.8799996</v>
      </c>
    </row>
    <row r="286" spans="2:8">
      <c r="B286" s="1549"/>
      <c r="C286" s="1568" t="s">
        <v>2703</v>
      </c>
      <c r="D286" s="1567">
        <v>2948228959</v>
      </c>
      <c r="E286" s="1567">
        <v>2984938919.000001</v>
      </c>
      <c r="F286" s="1567">
        <v>1345120956.1899998</v>
      </c>
      <c r="G286" s="1567">
        <v>1151020656.9199996</v>
      </c>
      <c r="H286" s="1567">
        <v>1125426951.8799996</v>
      </c>
    </row>
    <row r="287" spans="2:8">
      <c r="B287" s="1549"/>
      <c r="C287" s="1506" t="s">
        <v>2714</v>
      </c>
      <c r="D287" s="1567">
        <v>33075000000</v>
      </c>
      <c r="E287" s="1567">
        <v>33244334023.849998</v>
      </c>
      <c r="F287" s="1567">
        <v>26548424189.800003</v>
      </c>
      <c r="G287" s="1567">
        <v>21371432483.819992</v>
      </c>
      <c r="H287" s="1567">
        <v>19196719579.579994</v>
      </c>
    </row>
    <row r="288" spans="2:8">
      <c r="B288" s="1549"/>
      <c r="C288" s="1568" t="s">
        <v>2715</v>
      </c>
      <c r="D288" s="1567">
        <v>33000000000</v>
      </c>
      <c r="E288" s="1567">
        <v>33000000000</v>
      </c>
      <c r="F288" s="1567">
        <v>26547985683.160004</v>
      </c>
      <c r="G288" s="1567">
        <v>21371432483.819992</v>
      </c>
      <c r="H288" s="1567">
        <v>19196719579.579994</v>
      </c>
    </row>
    <row r="289" spans="2:8">
      <c r="B289" s="1549"/>
      <c r="C289" s="1568" t="s">
        <v>2707</v>
      </c>
      <c r="D289" s="1567">
        <v>75000000</v>
      </c>
      <c r="E289" s="1567">
        <v>244334023.85000002</v>
      </c>
      <c r="F289" s="1567">
        <v>438506.64</v>
      </c>
      <c r="G289" s="1567">
        <v>0</v>
      </c>
      <c r="H289" s="1567">
        <v>0</v>
      </c>
    </row>
    <row r="290" spans="2:8">
      <c r="B290" s="1549"/>
      <c r="C290" s="1506" t="s">
        <v>1919</v>
      </c>
      <c r="D290" s="1567">
        <v>800000000</v>
      </c>
      <c r="E290" s="1567">
        <v>898129292.06999993</v>
      </c>
      <c r="F290" s="1567">
        <v>394968921.77000016</v>
      </c>
      <c r="G290" s="1567">
        <v>343173543.20000011</v>
      </c>
      <c r="H290" s="1567">
        <v>326332025.67000008</v>
      </c>
    </row>
    <row r="291" spans="2:8">
      <c r="B291" s="1549"/>
      <c r="C291" s="1568" t="s">
        <v>2704</v>
      </c>
      <c r="D291" s="1567">
        <v>800000000</v>
      </c>
      <c r="E291" s="1567">
        <v>898129292.06999993</v>
      </c>
      <c r="F291" s="1567">
        <v>394968921.77000016</v>
      </c>
      <c r="G291" s="1567">
        <v>343173543.20000011</v>
      </c>
      <c r="H291" s="1567">
        <v>326332025.67000008</v>
      </c>
    </row>
    <row r="292" spans="2:8">
      <c r="B292" s="1549"/>
      <c r="C292" s="1506" t="s">
        <v>2716</v>
      </c>
      <c r="D292" s="1567">
        <v>11289953092</v>
      </c>
      <c r="E292" s="1567">
        <v>10948893905.479979</v>
      </c>
      <c r="F292" s="1567">
        <v>475659653.13</v>
      </c>
      <c r="G292" s="1567">
        <v>439583116.81000006</v>
      </c>
      <c r="H292" s="1567">
        <v>233296552.54999995</v>
      </c>
    </row>
    <row r="293" spans="2:8">
      <c r="B293" s="1549"/>
      <c r="C293" s="1568" t="s">
        <v>2702</v>
      </c>
      <c r="D293" s="1567">
        <v>11289953092</v>
      </c>
      <c r="E293" s="1567">
        <v>10948893905.479979</v>
      </c>
      <c r="F293" s="1567">
        <v>475659653.13</v>
      </c>
      <c r="G293" s="1567">
        <v>439583116.81000006</v>
      </c>
      <c r="H293" s="1567">
        <v>233296552.54999995</v>
      </c>
    </row>
    <row r="294" spans="2:8">
      <c r="B294" s="1549"/>
      <c r="C294" s="1563" t="s">
        <v>1920</v>
      </c>
      <c r="D294" s="1564">
        <v>150968273193</v>
      </c>
      <c r="E294" s="1564">
        <v>151079795090.16</v>
      </c>
      <c r="F294" s="1564">
        <v>79575967321.970001</v>
      </c>
      <c r="G294" s="1564">
        <v>71934879718.680008</v>
      </c>
      <c r="H294" s="1564">
        <v>70068471576.419998</v>
      </c>
    </row>
    <row r="295" spans="2:8">
      <c r="B295" s="1549"/>
      <c r="C295" s="1565" t="s">
        <v>1921</v>
      </c>
      <c r="D295" s="1566">
        <v>150968273193</v>
      </c>
      <c r="E295" s="1566">
        <v>151079795090.16</v>
      </c>
      <c r="F295" s="1566">
        <v>79575967321.970001</v>
      </c>
      <c r="G295" s="1566">
        <v>71934879718.680008</v>
      </c>
      <c r="H295" s="1566">
        <v>70068471576.419998</v>
      </c>
    </row>
    <row r="296" spans="2:8">
      <c r="B296" s="1549"/>
      <c r="C296" s="1506" t="s">
        <v>1922</v>
      </c>
      <c r="D296" s="1567">
        <v>134269459612</v>
      </c>
      <c r="E296" s="1567">
        <v>134380981509.16</v>
      </c>
      <c r="F296" s="1567">
        <v>66642559506.320007</v>
      </c>
      <c r="G296" s="1567">
        <v>66125323973.480003</v>
      </c>
      <c r="H296" s="1567">
        <v>65646493381.650002</v>
      </c>
    </row>
    <row r="297" spans="2:8">
      <c r="B297" s="1549"/>
      <c r="C297" s="1568" t="s">
        <v>2568</v>
      </c>
      <c r="D297" s="1567">
        <v>7478635566</v>
      </c>
      <c r="E297" s="1567">
        <v>7602998720.4800014</v>
      </c>
      <c r="F297" s="1567">
        <v>3333871387.769999</v>
      </c>
      <c r="G297" s="1567">
        <v>3187217748.2299981</v>
      </c>
      <c r="H297" s="1567">
        <v>3157808911.559998</v>
      </c>
    </row>
    <row r="298" spans="2:8">
      <c r="B298" s="1549"/>
      <c r="C298" s="1568" t="s">
        <v>2717</v>
      </c>
      <c r="D298" s="1567">
        <v>382364780</v>
      </c>
      <c r="E298" s="1567">
        <v>374614780</v>
      </c>
      <c r="F298" s="1567">
        <v>10959158.620000001</v>
      </c>
      <c r="G298" s="1567">
        <v>2526997.5</v>
      </c>
      <c r="H298" s="1567">
        <v>2506605</v>
      </c>
    </row>
    <row r="299" spans="2:8">
      <c r="B299" s="1549"/>
      <c r="C299" s="1568" t="s">
        <v>2718</v>
      </c>
      <c r="D299" s="1567">
        <v>135466964</v>
      </c>
      <c r="E299" s="1567">
        <v>141121181</v>
      </c>
      <c r="F299" s="1567">
        <v>73393347.439999983</v>
      </c>
      <c r="G299" s="1567">
        <v>9582651.4399999995</v>
      </c>
      <c r="H299" s="1567">
        <v>9443736.4399999995</v>
      </c>
    </row>
    <row r="300" spans="2:8">
      <c r="B300" s="1549"/>
      <c r="C300" s="1568" t="s">
        <v>2719</v>
      </c>
      <c r="D300" s="1567">
        <v>1806059616</v>
      </c>
      <c r="E300" s="1567">
        <v>2052954802.1800003</v>
      </c>
      <c r="F300" s="1567">
        <v>385808838.42999983</v>
      </c>
      <c r="G300" s="1567">
        <v>229378105.47000003</v>
      </c>
      <c r="H300" s="1567">
        <v>211174205.59</v>
      </c>
    </row>
    <row r="301" spans="2:8">
      <c r="B301" s="1549"/>
      <c r="C301" s="1568" t="s">
        <v>2595</v>
      </c>
      <c r="D301" s="1567">
        <v>135536158</v>
      </c>
      <c r="E301" s="1567">
        <v>135536158</v>
      </c>
      <c r="F301" s="1567">
        <v>39403790.150000006</v>
      </c>
      <c r="G301" s="1567">
        <v>36656589.050000004</v>
      </c>
      <c r="H301" s="1567">
        <v>36598989.050000004</v>
      </c>
    </row>
    <row r="302" spans="2:8">
      <c r="B302" s="1549"/>
      <c r="C302" s="1568" t="s">
        <v>2720</v>
      </c>
      <c r="D302" s="1567">
        <v>882675175</v>
      </c>
      <c r="E302" s="1567">
        <v>882675175</v>
      </c>
      <c r="F302" s="1567">
        <v>26704847.789999999</v>
      </c>
      <c r="G302" s="1567">
        <v>4431696.95</v>
      </c>
      <c r="H302" s="1567">
        <v>4431696.95</v>
      </c>
    </row>
    <row r="303" spans="2:8">
      <c r="B303" s="1549"/>
      <c r="C303" s="1568" t="s">
        <v>2721</v>
      </c>
      <c r="D303" s="1567">
        <v>26900000</v>
      </c>
      <c r="E303" s="1567">
        <v>26900000</v>
      </c>
      <c r="F303" s="1567">
        <v>2178819.4</v>
      </c>
      <c r="G303" s="1567">
        <v>2175719.4</v>
      </c>
      <c r="H303" s="1567">
        <v>2168285.4</v>
      </c>
    </row>
    <row r="304" spans="2:8">
      <c r="B304" s="1549"/>
      <c r="C304" s="1568" t="s">
        <v>2596</v>
      </c>
      <c r="D304" s="1567">
        <v>30000000</v>
      </c>
      <c r="E304" s="1567">
        <v>30000000</v>
      </c>
      <c r="F304" s="1567">
        <v>4126440.3</v>
      </c>
      <c r="G304" s="1567">
        <v>2230617</v>
      </c>
      <c r="H304" s="1567">
        <v>2219467</v>
      </c>
    </row>
    <row r="305" spans="2:8">
      <c r="B305" s="1549"/>
      <c r="C305" s="1568" t="s">
        <v>2707</v>
      </c>
      <c r="D305" s="1567">
        <v>22370579</v>
      </c>
      <c r="E305" s="1567">
        <v>22370579</v>
      </c>
      <c r="F305" s="1567">
        <v>4900</v>
      </c>
      <c r="G305" s="1567">
        <v>4900</v>
      </c>
      <c r="H305" s="1567">
        <v>0</v>
      </c>
    </row>
    <row r="306" spans="2:8">
      <c r="B306" s="1549"/>
      <c r="C306" s="1568" t="s">
        <v>2564</v>
      </c>
      <c r="D306" s="1567">
        <v>1209622833</v>
      </c>
      <c r="E306" s="1567">
        <v>1215222833</v>
      </c>
      <c r="F306" s="1567">
        <v>677054752.38999999</v>
      </c>
      <c r="G306" s="1567">
        <v>562065724.42999995</v>
      </c>
      <c r="H306" s="1567">
        <v>487678671.72000003</v>
      </c>
    </row>
    <row r="307" spans="2:8">
      <c r="B307" s="1549"/>
      <c r="C307" s="1568" t="s">
        <v>2570</v>
      </c>
      <c r="D307" s="1567">
        <v>122159827941</v>
      </c>
      <c r="E307" s="1567">
        <v>121896587280.5</v>
      </c>
      <c r="F307" s="1567">
        <v>62089053224.030006</v>
      </c>
      <c r="G307" s="1567">
        <v>62089053224.010002</v>
      </c>
      <c r="H307" s="1567">
        <v>61732462812.940002</v>
      </c>
    </row>
    <row r="308" spans="2:8">
      <c r="B308" s="1549"/>
      <c r="C308" s="1506" t="s">
        <v>2722</v>
      </c>
      <c r="D308" s="1567">
        <v>608155258</v>
      </c>
      <c r="E308" s="1567">
        <v>608155257.99999988</v>
      </c>
      <c r="F308" s="1567">
        <v>228482776.55000001</v>
      </c>
      <c r="G308" s="1567">
        <v>215171759.37</v>
      </c>
      <c r="H308" s="1567">
        <v>212077253.38000003</v>
      </c>
    </row>
    <row r="309" spans="2:8">
      <c r="B309" s="1549"/>
      <c r="C309" s="1568" t="s">
        <v>2720</v>
      </c>
      <c r="D309" s="1567">
        <v>608155258</v>
      </c>
      <c r="E309" s="1567">
        <v>608155257.99999988</v>
      </c>
      <c r="F309" s="1567">
        <v>228482776.55000001</v>
      </c>
      <c r="G309" s="1567">
        <v>215171759.37</v>
      </c>
      <c r="H309" s="1567">
        <v>212077253.38000003</v>
      </c>
    </row>
    <row r="310" spans="2:8">
      <c r="B310" s="1549"/>
      <c r="C310" s="1506" t="s">
        <v>1923</v>
      </c>
      <c r="D310" s="1567">
        <v>15295939138</v>
      </c>
      <c r="E310" s="1567">
        <v>15295939138</v>
      </c>
      <c r="F310" s="1567">
        <v>12427721681.209997</v>
      </c>
      <c r="G310" s="1567">
        <v>5335590990.0300007</v>
      </c>
      <c r="H310" s="1567">
        <v>3951522612.5799999</v>
      </c>
    </row>
    <row r="311" spans="2:8">
      <c r="B311" s="1549"/>
      <c r="C311" s="1568" t="s">
        <v>2723</v>
      </c>
      <c r="D311" s="1567">
        <v>7628309326</v>
      </c>
      <c r="E311" s="1567">
        <v>7628309326</v>
      </c>
      <c r="F311" s="1567">
        <v>6175429235.6499987</v>
      </c>
      <c r="G311" s="1567">
        <v>2085177662.3299999</v>
      </c>
      <c r="H311" s="1567">
        <v>1709048770.6599998</v>
      </c>
    </row>
    <row r="312" spans="2:8">
      <c r="B312" s="1549"/>
      <c r="C312" s="1568" t="s">
        <v>2718</v>
      </c>
      <c r="D312" s="1567">
        <v>86193313</v>
      </c>
      <c r="E312" s="1567">
        <v>86193313</v>
      </c>
      <c r="F312" s="1567">
        <v>6227426.4000000004</v>
      </c>
      <c r="G312" s="1567">
        <v>6227426.4000000004</v>
      </c>
      <c r="H312" s="1567">
        <v>6227426.4000000004</v>
      </c>
    </row>
    <row r="313" spans="2:8">
      <c r="B313" s="1549"/>
      <c r="C313" s="1568" t="s">
        <v>2719</v>
      </c>
      <c r="D313" s="1567">
        <v>7435054908</v>
      </c>
      <c r="E313" s="1567">
        <v>7435054908</v>
      </c>
      <c r="F313" s="1567">
        <v>6100764534.8599997</v>
      </c>
      <c r="G313" s="1567">
        <v>3188819044.3000002</v>
      </c>
      <c r="H313" s="1567">
        <v>2180879558.52</v>
      </c>
    </row>
    <row r="314" spans="2:8">
      <c r="B314" s="1549"/>
      <c r="C314" s="1568" t="s">
        <v>2720</v>
      </c>
      <c r="D314" s="1567">
        <v>146381591</v>
      </c>
      <c r="E314" s="1567">
        <v>146381591</v>
      </c>
      <c r="F314" s="1567">
        <v>145300484.30000001</v>
      </c>
      <c r="G314" s="1567">
        <v>55366857</v>
      </c>
      <c r="H314" s="1567">
        <v>55366857</v>
      </c>
    </row>
    <row r="315" spans="2:8">
      <c r="B315" s="1549"/>
      <c r="C315" s="1506" t="s">
        <v>1924</v>
      </c>
      <c r="D315" s="1567">
        <v>794719185</v>
      </c>
      <c r="E315" s="1567">
        <v>794719185</v>
      </c>
      <c r="F315" s="1567">
        <v>277203357.88999993</v>
      </c>
      <c r="G315" s="1567">
        <v>258792995.79999992</v>
      </c>
      <c r="H315" s="1567">
        <v>258378328.80999991</v>
      </c>
    </row>
    <row r="316" spans="2:8">
      <c r="B316" s="1549"/>
      <c r="C316" s="1568" t="s">
        <v>2718</v>
      </c>
      <c r="D316" s="1567">
        <v>794719185</v>
      </c>
      <c r="E316" s="1567">
        <v>794719185</v>
      </c>
      <c r="F316" s="1567">
        <v>277203357.88999993</v>
      </c>
      <c r="G316" s="1567">
        <v>258792995.79999992</v>
      </c>
      <c r="H316" s="1567">
        <v>258378328.80999991</v>
      </c>
    </row>
    <row r="317" spans="2:8">
      <c r="B317" s="1549"/>
      <c r="C317" s="1563" t="s">
        <v>1925</v>
      </c>
      <c r="D317" s="1564">
        <v>5502585634</v>
      </c>
      <c r="E317" s="1564">
        <v>5502585634</v>
      </c>
      <c r="F317" s="1564">
        <v>2223864775.48</v>
      </c>
      <c r="G317" s="1564">
        <v>1613066832.7</v>
      </c>
      <c r="H317" s="1564">
        <v>1551675349.7300003</v>
      </c>
    </row>
    <row r="318" spans="2:8">
      <c r="B318" s="1549"/>
      <c r="C318" s="1565" t="s">
        <v>1926</v>
      </c>
      <c r="D318" s="1566">
        <v>5502585634</v>
      </c>
      <c r="E318" s="1566">
        <v>5502585634</v>
      </c>
      <c r="F318" s="1566">
        <v>2223864775.48</v>
      </c>
      <c r="G318" s="1566">
        <v>1613066832.7</v>
      </c>
      <c r="H318" s="1566">
        <v>1551675349.7300003</v>
      </c>
    </row>
    <row r="319" spans="2:8">
      <c r="B319" s="1549"/>
      <c r="C319" s="1506" t="s">
        <v>1927</v>
      </c>
      <c r="D319" s="1567">
        <v>5258740985</v>
      </c>
      <c r="E319" s="1567">
        <v>5258740985</v>
      </c>
      <c r="F319" s="1567">
        <v>2148720784.6799998</v>
      </c>
      <c r="G319" s="1567">
        <v>1538599272.8399999</v>
      </c>
      <c r="H319" s="1567">
        <v>1477976937.8700001</v>
      </c>
    </row>
    <row r="320" spans="2:8">
      <c r="B320" s="1549"/>
      <c r="C320" s="1568" t="s">
        <v>2568</v>
      </c>
      <c r="D320" s="1567">
        <v>1494573583</v>
      </c>
      <c r="E320" s="1567">
        <v>1499073583</v>
      </c>
      <c r="F320" s="1567">
        <v>999132514.58999991</v>
      </c>
      <c r="G320" s="1567">
        <v>598265565.25</v>
      </c>
      <c r="H320" s="1567">
        <v>551480133.04000008</v>
      </c>
    </row>
    <row r="321" spans="2:8">
      <c r="B321" s="1549"/>
      <c r="C321" s="1568" t="s">
        <v>2724</v>
      </c>
      <c r="D321" s="1567">
        <v>1052828391</v>
      </c>
      <c r="E321" s="1567">
        <v>1051628390.9999998</v>
      </c>
      <c r="F321" s="1567">
        <v>304166101.31999999</v>
      </c>
      <c r="G321" s="1567">
        <v>237128659.74000001</v>
      </c>
      <c r="H321" s="1567">
        <v>237051959.74000001</v>
      </c>
    </row>
    <row r="322" spans="2:8">
      <c r="B322" s="1549"/>
      <c r="C322" s="1568" t="s">
        <v>2725</v>
      </c>
      <c r="D322" s="1567">
        <v>2186150000</v>
      </c>
      <c r="E322" s="1567">
        <v>2182850000</v>
      </c>
      <c r="F322" s="1567">
        <v>687801486.20999992</v>
      </c>
      <c r="G322" s="1567">
        <v>604433909.14999986</v>
      </c>
      <c r="H322" s="1567">
        <v>593885627.85000002</v>
      </c>
    </row>
    <row r="323" spans="2:8">
      <c r="B323" s="1549"/>
      <c r="C323" s="1568" t="s">
        <v>2726</v>
      </c>
      <c r="D323" s="1567">
        <v>81000000</v>
      </c>
      <c r="E323" s="1567">
        <v>81000000</v>
      </c>
      <c r="F323" s="1567">
        <v>53397285.32</v>
      </c>
      <c r="G323" s="1567">
        <v>26738901.420000002</v>
      </c>
      <c r="H323" s="1567">
        <v>25246229.880000003</v>
      </c>
    </row>
    <row r="324" spans="2:8">
      <c r="B324" s="1549"/>
      <c r="C324" s="1568" t="s">
        <v>2727</v>
      </c>
      <c r="D324" s="1567">
        <v>36610000</v>
      </c>
      <c r="E324" s="1567">
        <v>36610000</v>
      </c>
      <c r="F324" s="1567">
        <v>11049156.639999999</v>
      </c>
      <c r="G324" s="1567">
        <v>6985045.7000000002</v>
      </c>
      <c r="H324" s="1567">
        <v>5265795.78</v>
      </c>
    </row>
    <row r="325" spans="2:8">
      <c r="B325" s="1549"/>
      <c r="C325" s="1568" t="s">
        <v>2728</v>
      </c>
      <c r="D325" s="1567">
        <v>209236011</v>
      </c>
      <c r="E325" s="1567">
        <v>209236011</v>
      </c>
      <c r="F325" s="1567">
        <v>45993316.039999992</v>
      </c>
      <c r="G325" s="1567">
        <v>17866267.02</v>
      </c>
      <c r="H325" s="1567">
        <v>17866267.02</v>
      </c>
    </row>
    <row r="326" spans="2:8">
      <c r="B326" s="1549"/>
      <c r="C326" s="1568" t="s">
        <v>2564</v>
      </c>
      <c r="D326" s="1567">
        <v>198343000</v>
      </c>
      <c r="E326" s="1567">
        <v>198343000</v>
      </c>
      <c r="F326" s="1567">
        <v>47180924.560000002</v>
      </c>
      <c r="G326" s="1567">
        <v>47180924.560000002</v>
      </c>
      <c r="H326" s="1567">
        <v>47180924.560000002</v>
      </c>
    </row>
    <row r="327" spans="2:8">
      <c r="B327" s="1549"/>
      <c r="C327" s="1506" t="s">
        <v>1928</v>
      </c>
      <c r="D327" s="1567">
        <v>155327649</v>
      </c>
      <c r="E327" s="1567">
        <v>155327649</v>
      </c>
      <c r="F327" s="1567">
        <v>40871036.959999993</v>
      </c>
      <c r="G327" s="1567">
        <v>40610483.68</v>
      </c>
      <c r="H327" s="1567">
        <v>40610483.68</v>
      </c>
    </row>
    <row r="328" spans="2:8">
      <c r="B328" s="1549"/>
      <c r="C328" s="1568" t="s">
        <v>2728</v>
      </c>
      <c r="D328" s="1567">
        <v>155327649</v>
      </c>
      <c r="E328" s="1567">
        <v>155327649</v>
      </c>
      <c r="F328" s="1567">
        <v>40871036.959999993</v>
      </c>
      <c r="G328" s="1567">
        <v>40610483.68</v>
      </c>
      <c r="H328" s="1567">
        <v>40610483.68</v>
      </c>
    </row>
    <row r="329" spans="2:8">
      <c r="B329" s="1549"/>
      <c r="C329" s="1506" t="s">
        <v>2729</v>
      </c>
      <c r="D329" s="1567">
        <v>88517000</v>
      </c>
      <c r="E329" s="1567">
        <v>88517000</v>
      </c>
      <c r="F329" s="1567">
        <v>34272953.840000004</v>
      </c>
      <c r="G329" s="1567">
        <v>33857076.18</v>
      </c>
      <c r="H329" s="1567">
        <v>33087928.18</v>
      </c>
    </row>
    <row r="330" spans="2:8">
      <c r="B330" s="1549"/>
      <c r="C330" s="1568" t="s">
        <v>2730</v>
      </c>
      <c r="D330" s="1567">
        <v>88517000</v>
      </c>
      <c r="E330" s="1567">
        <v>88517000</v>
      </c>
      <c r="F330" s="1567">
        <v>34272953.840000004</v>
      </c>
      <c r="G330" s="1567">
        <v>33857076.18</v>
      </c>
      <c r="H330" s="1567">
        <v>33087928.18</v>
      </c>
    </row>
    <row r="331" spans="2:8">
      <c r="B331" s="1549"/>
      <c r="C331" s="1563" t="s">
        <v>1929</v>
      </c>
      <c r="D331" s="1564">
        <v>3023343450</v>
      </c>
      <c r="E331" s="1564">
        <v>3122538331</v>
      </c>
      <c r="F331" s="1564">
        <v>1165318236.99</v>
      </c>
      <c r="G331" s="1564">
        <v>1089519378.23</v>
      </c>
      <c r="H331" s="1564">
        <v>1084793015.3000002</v>
      </c>
    </row>
    <row r="332" spans="2:8">
      <c r="B332" s="1549"/>
      <c r="C332" s="1565" t="s">
        <v>1930</v>
      </c>
      <c r="D332" s="1566">
        <v>3023343450</v>
      </c>
      <c r="E332" s="1566">
        <v>3122538331</v>
      </c>
      <c r="F332" s="1566">
        <v>1165318236.99</v>
      </c>
      <c r="G332" s="1566">
        <v>1089519378.23</v>
      </c>
      <c r="H332" s="1566">
        <v>1084793015.3000002</v>
      </c>
    </row>
    <row r="333" spans="2:8">
      <c r="B333" s="1549"/>
      <c r="C333" s="1506" t="s">
        <v>1931</v>
      </c>
      <c r="D333" s="1567">
        <v>3023343450</v>
      </c>
      <c r="E333" s="1567">
        <v>3122538331</v>
      </c>
      <c r="F333" s="1567">
        <v>1165318236.99</v>
      </c>
      <c r="G333" s="1567">
        <v>1089519378.23</v>
      </c>
      <c r="H333" s="1567">
        <v>1084793015.3000002</v>
      </c>
    </row>
    <row r="334" spans="2:8">
      <c r="B334" s="1549"/>
      <c r="C334" s="1568" t="s">
        <v>2568</v>
      </c>
      <c r="D334" s="1567">
        <v>786399802</v>
      </c>
      <c r="E334" s="1567">
        <v>836156356.79000008</v>
      </c>
      <c r="F334" s="1567">
        <v>333662221.76999998</v>
      </c>
      <c r="G334" s="1567">
        <v>282939339.03999996</v>
      </c>
      <c r="H334" s="1567">
        <v>278622507.11000001</v>
      </c>
    </row>
    <row r="335" spans="2:8">
      <c r="B335" s="1549"/>
      <c r="C335" s="1568" t="s">
        <v>2731</v>
      </c>
      <c r="D335" s="1567">
        <v>376120110</v>
      </c>
      <c r="E335" s="1567">
        <v>375553486.00999993</v>
      </c>
      <c r="F335" s="1567">
        <v>184261405.38999999</v>
      </c>
      <c r="G335" s="1567">
        <v>175882332.50999996</v>
      </c>
      <c r="H335" s="1567">
        <v>175782268.50999996</v>
      </c>
    </row>
    <row r="336" spans="2:8">
      <c r="B336" s="1549"/>
      <c r="C336" s="1568" t="s">
        <v>2732</v>
      </c>
      <c r="D336" s="1567">
        <v>13824667</v>
      </c>
      <c r="E336" s="1567">
        <v>14634736.199999999</v>
      </c>
      <c r="F336" s="1567">
        <v>5564580.3899999997</v>
      </c>
      <c r="G336" s="1567">
        <v>5049126.58</v>
      </c>
      <c r="H336" s="1567">
        <v>5049126.58</v>
      </c>
    </row>
    <row r="337" spans="2:8">
      <c r="B337" s="1549"/>
      <c r="C337" s="1568" t="s">
        <v>2733</v>
      </c>
      <c r="D337" s="1567">
        <v>847227483</v>
      </c>
      <c r="E337" s="1567">
        <v>847422363.99999988</v>
      </c>
      <c r="F337" s="1567">
        <v>83535539.600000009</v>
      </c>
      <c r="G337" s="1567">
        <v>67354090.260000005</v>
      </c>
      <c r="H337" s="1567">
        <v>67048261.259999998</v>
      </c>
    </row>
    <row r="338" spans="2:8">
      <c r="B338" s="1549"/>
      <c r="C338" s="1568" t="s">
        <v>2564</v>
      </c>
      <c r="D338" s="1567">
        <v>22827987</v>
      </c>
      <c r="E338" s="1567">
        <v>71827987</v>
      </c>
      <c r="F338" s="1567">
        <v>71634536.400000006</v>
      </c>
      <c r="G338" s="1567">
        <v>71634536.400000006</v>
      </c>
      <c r="H338" s="1567">
        <v>71630898.400000006</v>
      </c>
    </row>
    <row r="339" spans="2:8">
      <c r="B339" s="1549"/>
      <c r="C339" s="1568" t="s">
        <v>2570</v>
      </c>
      <c r="D339" s="1567">
        <v>976943401</v>
      </c>
      <c r="E339" s="1567">
        <v>976943401</v>
      </c>
      <c r="F339" s="1567">
        <v>486659953.44000006</v>
      </c>
      <c r="G339" s="1567">
        <v>486659953.44000006</v>
      </c>
      <c r="H339" s="1567">
        <v>486659953.44000006</v>
      </c>
    </row>
    <row r="340" spans="2:8">
      <c r="B340" s="1549"/>
      <c r="C340" s="1563" t="s">
        <v>1932</v>
      </c>
      <c r="D340" s="1564">
        <v>18535516531</v>
      </c>
      <c r="E340" s="1564">
        <v>18682298447.169998</v>
      </c>
      <c r="F340" s="1564">
        <v>7708904979.3000002</v>
      </c>
      <c r="G340" s="1564">
        <v>7133995902.5499992</v>
      </c>
      <c r="H340" s="1564">
        <v>6832203722.3699999</v>
      </c>
    </row>
    <row r="341" spans="2:8">
      <c r="B341" s="1549"/>
      <c r="C341" s="1565" t="s">
        <v>1933</v>
      </c>
      <c r="D341" s="1566">
        <v>18535516531</v>
      </c>
      <c r="E341" s="1566">
        <v>18682298447.169998</v>
      </c>
      <c r="F341" s="1566">
        <v>7708904979.3000002</v>
      </c>
      <c r="G341" s="1566">
        <v>7133995902.5499992</v>
      </c>
      <c r="H341" s="1566">
        <v>6832203722.3699999</v>
      </c>
    </row>
    <row r="342" spans="2:8">
      <c r="B342" s="1549"/>
      <c r="C342" s="1506" t="s">
        <v>2734</v>
      </c>
      <c r="D342" s="1567">
        <v>17263509199</v>
      </c>
      <c r="E342" s="1567">
        <v>17276057115.169998</v>
      </c>
      <c r="F342" s="1567">
        <v>6636483360.4200001</v>
      </c>
      <c r="G342" s="1567">
        <v>6468595097.0699997</v>
      </c>
      <c r="H342" s="1567">
        <v>6274759905.170001</v>
      </c>
    </row>
    <row r="343" spans="2:8">
      <c r="B343" s="1549"/>
      <c r="C343" s="1568" t="s">
        <v>2568</v>
      </c>
      <c r="D343" s="1567">
        <v>5439403615</v>
      </c>
      <c r="E343" s="1567">
        <v>5450733147</v>
      </c>
      <c r="F343" s="1567">
        <v>2446446599.3899994</v>
      </c>
      <c r="G343" s="1567">
        <v>2390368056.7000003</v>
      </c>
      <c r="H343" s="1567">
        <v>2298561545.6600003</v>
      </c>
    </row>
    <row r="344" spans="2:8">
      <c r="B344" s="1549"/>
      <c r="C344" s="1568" t="s">
        <v>2735</v>
      </c>
      <c r="D344" s="1567">
        <v>22400000</v>
      </c>
      <c r="E344" s="1567">
        <v>28002000</v>
      </c>
      <c r="F344" s="1567">
        <v>10363899.09</v>
      </c>
      <c r="G344" s="1567">
        <v>10363899.09</v>
      </c>
      <c r="H344" s="1567">
        <v>10330859.09</v>
      </c>
    </row>
    <row r="345" spans="2:8">
      <c r="B345" s="1549"/>
      <c r="C345" s="1568" t="s">
        <v>2736</v>
      </c>
      <c r="D345" s="1567">
        <v>2452785515</v>
      </c>
      <c r="E345" s="1567">
        <v>2455383515</v>
      </c>
      <c r="F345" s="1567">
        <v>1091285267.4400001</v>
      </c>
      <c r="G345" s="1567">
        <v>1001378118.3399999</v>
      </c>
      <c r="H345" s="1567">
        <v>922595196.36000001</v>
      </c>
    </row>
    <row r="346" spans="2:8">
      <c r="B346" s="1549"/>
      <c r="C346" s="1568" t="s">
        <v>2737</v>
      </c>
      <c r="D346" s="1567">
        <v>114000000</v>
      </c>
      <c r="E346" s="1567">
        <v>112800000</v>
      </c>
      <c r="F346" s="1567">
        <v>29587499.569999997</v>
      </c>
      <c r="G346" s="1567">
        <v>19301288.669999994</v>
      </c>
      <c r="H346" s="1567">
        <v>10972199.26</v>
      </c>
    </row>
    <row r="347" spans="2:8">
      <c r="B347" s="1549"/>
      <c r="C347" s="1568" t="s">
        <v>2738</v>
      </c>
      <c r="D347" s="1567">
        <v>800895125</v>
      </c>
      <c r="E347" s="1567">
        <v>800895125</v>
      </c>
      <c r="F347" s="1567">
        <v>20323596.090000004</v>
      </c>
      <c r="G347" s="1567">
        <v>8707235.4299999997</v>
      </c>
      <c r="H347" s="1567">
        <v>7246752.96</v>
      </c>
    </row>
    <row r="348" spans="2:8">
      <c r="B348" s="1549"/>
      <c r="C348" s="1568" t="s">
        <v>2564</v>
      </c>
      <c r="D348" s="1567">
        <v>363181887</v>
      </c>
      <c r="E348" s="1567">
        <v>279017121</v>
      </c>
      <c r="F348" s="1567">
        <v>108023377.08</v>
      </c>
      <c r="G348" s="1567">
        <v>108023377.08</v>
      </c>
      <c r="H348" s="1567">
        <v>94600230.079999998</v>
      </c>
    </row>
    <row r="349" spans="2:8">
      <c r="B349" s="1549"/>
      <c r="C349" s="1568" t="s">
        <v>2570</v>
      </c>
      <c r="D349" s="1567">
        <v>8070843057</v>
      </c>
      <c r="E349" s="1567">
        <v>8149226207.1700001</v>
      </c>
      <c r="F349" s="1567">
        <v>2930453121.7600002</v>
      </c>
      <c r="G349" s="1567">
        <v>2930453121.7600002</v>
      </c>
      <c r="H349" s="1567">
        <v>2930453121.7600002</v>
      </c>
    </row>
    <row r="350" spans="2:8">
      <c r="B350" s="1549"/>
      <c r="C350" s="1506" t="s">
        <v>1934</v>
      </c>
      <c r="D350" s="1567">
        <v>670462710</v>
      </c>
      <c r="E350" s="1567">
        <v>867696710</v>
      </c>
      <c r="F350" s="1567">
        <v>705526162.26999998</v>
      </c>
      <c r="G350" s="1567">
        <v>390290771.36000001</v>
      </c>
      <c r="H350" s="1567">
        <v>384347430.80999994</v>
      </c>
    </row>
    <row r="351" spans="2:8">
      <c r="B351" s="1549"/>
      <c r="C351" s="1568" t="s">
        <v>2739</v>
      </c>
      <c r="D351" s="1567">
        <v>599553728</v>
      </c>
      <c r="E351" s="1567">
        <v>796787728</v>
      </c>
      <c r="F351" s="1567">
        <v>671099080.93000007</v>
      </c>
      <c r="G351" s="1567">
        <v>370922692.09000003</v>
      </c>
      <c r="H351" s="1567">
        <v>367291789.77999997</v>
      </c>
    </row>
    <row r="352" spans="2:8">
      <c r="B352" s="1549"/>
      <c r="C352" s="1568" t="s">
        <v>2740</v>
      </c>
      <c r="D352" s="1567">
        <v>49679102</v>
      </c>
      <c r="E352" s="1567">
        <v>49679102</v>
      </c>
      <c r="F352" s="1567">
        <v>24539978.41</v>
      </c>
      <c r="G352" s="1567">
        <v>12476861.33</v>
      </c>
      <c r="H352" s="1567">
        <v>10306323.379999999</v>
      </c>
    </row>
    <row r="353" spans="2:8">
      <c r="B353" s="1549"/>
      <c r="C353" s="1568" t="s">
        <v>2741</v>
      </c>
      <c r="D353" s="1567">
        <v>21229880</v>
      </c>
      <c r="E353" s="1567">
        <v>21229880</v>
      </c>
      <c r="F353" s="1567">
        <v>9887102.9299999997</v>
      </c>
      <c r="G353" s="1567">
        <v>6891217.9400000004</v>
      </c>
      <c r="H353" s="1567">
        <v>6749317.6500000004</v>
      </c>
    </row>
    <row r="354" spans="2:8">
      <c r="B354" s="1549"/>
      <c r="C354" s="1506" t="s">
        <v>2742</v>
      </c>
      <c r="D354" s="1567">
        <v>28022531</v>
      </c>
      <c r="E354" s="1567">
        <v>28022531</v>
      </c>
      <c r="F354" s="1567">
        <v>12846087.540000005</v>
      </c>
      <c r="G354" s="1567">
        <v>11485301.400000002</v>
      </c>
      <c r="H354" s="1567">
        <v>11198355.700000001</v>
      </c>
    </row>
    <row r="355" spans="2:8">
      <c r="B355" s="1549"/>
      <c r="C355" s="1568" t="s">
        <v>2568</v>
      </c>
      <c r="D355" s="1567">
        <v>28022531</v>
      </c>
      <c r="E355" s="1567">
        <v>28022531</v>
      </c>
      <c r="F355" s="1567">
        <v>12846087.540000005</v>
      </c>
      <c r="G355" s="1567">
        <v>11485301.400000002</v>
      </c>
      <c r="H355" s="1567">
        <v>11198355.700000001</v>
      </c>
    </row>
    <row r="356" spans="2:8">
      <c r="B356" s="1549"/>
      <c r="C356" s="1506" t="s">
        <v>2743</v>
      </c>
      <c r="D356" s="1567">
        <v>288421797</v>
      </c>
      <c r="E356" s="1567">
        <v>288421797</v>
      </c>
      <c r="F356" s="1567">
        <v>250902276.21000004</v>
      </c>
      <c r="G356" s="1567">
        <v>182582913.89000002</v>
      </c>
      <c r="H356" s="1567">
        <v>80856211.859999985</v>
      </c>
    </row>
    <row r="357" spans="2:8">
      <c r="B357" s="1549"/>
      <c r="C357" s="1568" t="s">
        <v>2744</v>
      </c>
      <c r="D357" s="1567">
        <v>288421797</v>
      </c>
      <c r="E357" s="1567">
        <v>288421797</v>
      </c>
      <c r="F357" s="1567">
        <v>250902276.21000004</v>
      </c>
      <c r="G357" s="1567">
        <v>182582913.89000002</v>
      </c>
      <c r="H357" s="1567">
        <v>80856211.859999985</v>
      </c>
    </row>
    <row r="358" spans="2:8">
      <c r="B358" s="1549"/>
      <c r="C358" s="1506" t="s">
        <v>2745</v>
      </c>
      <c r="D358" s="1567">
        <v>49100294</v>
      </c>
      <c r="E358" s="1567">
        <v>49100294</v>
      </c>
      <c r="F358" s="1567">
        <v>21838125.030000001</v>
      </c>
      <c r="G358" s="1567">
        <v>21838125.030000001</v>
      </c>
      <c r="H358" s="1567">
        <v>21838125.030000001</v>
      </c>
    </row>
    <row r="359" spans="2:8">
      <c r="B359" s="1549"/>
      <c r="C359" s="1568" t="s">
        <v>2568</v>
      </c>
      <c r="D359" s="1567">
        <v>49100294</v>
      </c>
      <c r="E359" s="1567">
        <v>49100294</v>
      </c>
      <c r="F359" s="1567">
        <v>21838125.030000001</v>
      </c>
      <c r="G359" s="1567">
        <v>21838125.030000001</v>
      </c>
      <c r="H359" s="1567">
        <v>21838125.030000001</v>
      </c>
    </row>
    <row r="360" spans="2:8">
      <c r="B360" s="1549"/>
      <c r="C360" s="1506" t="s">
        <v>2746</v>
      </c>
      <c r="D360" s="1567">
        <v>236000000</v>
      </c>
      <c r="E360" s="1567">
        <v>172999999.99999994</v>
      </c>
      <c r="F360" s="1567">
        <v>81308967.829999998</v>
      </c>
      <c r="G360" s="1567">
        <v>59203693.800000004</v>
      </c>
      <c r="H360" s="1567">
        <v>59203693.800000004</v>
      </c>
    </row>
    <row r="361" spans="2:8">
      <c r="B361" s="1549"/>
      <c r="C361" s="1568" t="s">
        <v>2568</v>
      </c>
      <c r="D361" s="1567">
        <v>236000000</v>
      </c>
      <c r="E361" s="1567">
        <v>172999999.99999994</v>
      </c>
      <c r="F361" s="1567">
        <v>81308967.829999998</v>
      </c>
      <c r="G361" s="1567">
        <v>59203693.800000004</v>
      </c>
      <c r="H361" s="1567">
        <v>59203693.800000004</v>
      </c>
    </row>
    <row r="362" spans="2:8">
      <c r="B362" s="1549"/>
      <c r="C362" s="1563" t="s">
        <v>1935</v>
      </c>
      <c r="D362" s="1564">
        <v>64208597908</v>
      </c>
      <c r="E362" s="1564">
        <v>64209818226.669998</v>
      </c>
      <c r="F362" s="1564">
        <v>33151513642.070011</v>
      </c>
      <c r="G362" s="1564">
        <v>28528336622.029999</v>
      </c>
      <c r="H362" s="1564">
        <v>26791773954.209995</v>
      </c>
    </row>
    <row r="363" spans="2:8">
      <c r="B363" s="1549"/>
      <c r="C363" s="1565" t="s">
        <v>1936</v>
      </c>
      <c r="D363" s="1566">
        <v>64208597908</v>
      </c>
      <c r="E363" s="1566">
        <v>64209818226.669998</v>
      </c>
      <c r="F363" s="1566">
        <v>33151513642.070011</v>
      </c>
      <c r="G363" s="1566">
        <v>28528336622.029999</v>
      </c>
      <c r="H363" s="1566">
        <v>26791773954.209995</v>
      </c>
    </row>
    <row r="364" spans="2:8">
      <c r="B364" s="1549"/>
      <c r="C364" s="1506" t="s">
        <v>1937</v>
      </c>
      <c r="D364" s="1567">
        <v>46205626258</v>
      </c>
      <c r="E364" s="1567">
        <v>46205626258</v>
      </c>
      <c r="F364" s="1567">
        <v>24765585624.550003</v>
      </c>
      <c r="G364" s="1567">
        <v>22169803315.489998</v>
      </c>
      <c r="H364" s="1567">
        <v>20573605850.009995</v>
      </c>
    </row>
    <row r="365" spans="2:8">
      <c r="B365" s="1549"/>
      <c r="C365" s="1568" t="s">
        <v>2568</v>
      </c>
      <c r="D365" s="1567">
        <v>3396064803</v>
      </c>
      <c r="E365" s="1567">
        <v>3298964803</v>
      </c>
      <c r="F365" s="1567">
        <v>1840453416.9900002</v>
      </c>
      <c r="G365" s="1567">
        <v>1221981639.2</v>
      </c>
      <c r="H365" s="1567">
        <v>1193248941.95</v>
      </c>
    </row>
    <row r="366" spans="2:8">
      <c r="B366" s="1549"/>
      <c r="C366" s="1568" t="s">
        <v>2747</v>
      </c>
      <c r="D366" s="1567">
        <v>3377100107</v>
      </c>
      <c r="E366" s="1567">
        <v>5043496031.9099998</v>
      </c>
      <c r="F366" s="1567">
        <v>3868058536.3900003</v>
      </c>
      <c r="G366" s="1567">
        <v>3072671820.2200003</v>
      </c>
      <c r="H366" s="1567">
        <v>2877974176.710001</v>
      </c>
    </row>
    <row r="367" spans="2:8">
      <c r="B367" s="1549"/>
      <c r="C367" s="1568" t="s">
        <v>2748</v>
      </c>
      <c r="D367" s="1567">
        <v>14264201462</v>
      </c>
      <c r="E367" s="1567">
        <v>12878774635.439999</v>
      </c>
      <c r="F367" s="1567">
        <v>10277655148.649998</v>
      </c>
      <c r="G367" s="1567">
        <v>9868115363.6799965</v>
      </c>
      <c r="H367" s="1567">
        <v>8748906091.5199966</v>
      </c>
    </row>
    <row r="368" spans="2:8">
      <c r="B368" s="1549"/>
      <c r="C368" s="1568" t="s">
        <v>2749</v>
      </c>
      <c r="D368" s="1567">
        <v>3547210500</v>
      </c>
      <c r="E368" s="1567">
        <v>3091177610</v>
      </c>
      <c r="F368" s="1567">
        <v>1024424547.7199999</v>
      </c>
      <c r="G368" s="1567">
        <v>852338276.73999989</v>
      </c>
      <c r="H368" s="1567">
        <v>829280359.49000001</v>
      </c>
    </row>
    <row r="369" spans="2:8">
      <c r="B369" s="1549"/>
      <c r="C369" s="1568" t="s">
        <v>2750</v>
      </c>
      <c r="D369" s="1567">
        <v>5193122528</v>
      </c>
      <c r="E369" s="1567">
        <v>5801223914.6499996</v>
      </c>
      <c r="F369" s="1567">
        <v>1204028921.8500001</v>
      </c>
      <c r="G369" s="1567">
        <v>1174028921.8500001</v>
      </c>
      <c r="H369" s="1567">
        <v>1137019069.79</v>
      </c>
    </row>
    <row r="370" spans="2:8">
      <c r="B370" s="1549"/>
      <c r="C370" s="1568" t="s">
        <v>2751</v>
      </c>
      <c r="D370" s="1567">
        <v>4724583595</v>
      </c>
      <c r="E370" s="1567">
        <v>4142001762.3499999</v>
      </c>
      <c r="F370" s="1567">
        <v>1501245213.75</v>
      </c>
      <c r="G370" s="1567">
        <v>1484847465.75</v>
      </c>
      <c r="H370" s="1567">
        <v>1414382692.3199997</v>
      </c>
    </row>
    <row r="371" spans="2:8">
      <c r="B371" s="1549"/>
      <c r="C371" s="1568" t="s">
        <v>2752</v>
      </c>
      <c r="D371" s="1567">
        <v>297975711</v>
      </c>
      <c r="E371" s="1567">
        <v>289641589</v>
      </c>
      <c r="F371" s="1567">
        <v>40000000</v>
      </c>
      <c r="G371" s="1567">
        <v>40000000</v>
      </c>
      <c r="H371" s="1567">
        <v>40000000</v>
      </c>
    </row>
    <row r="372" spans="2:8">
      <c r="B372" s="1549"/>
      <c r="C372" s="1568" t="s">
        <v>2753</v>
      </c>
      <c r="D372" s="1567">
        <v>1875569775</v>
      </c>
      <c r="E372" s="1567">
        <v>1548759091.6500001</v>
      </c>
      <c r="F372" s="1567">
        <v>826915381.06000018</v>
      </c>
      <c r="G372" s="1567">
        <v>725293124.56000006</v>
      </c>
      <c r="H372" s="1567">
        <v>683237699.01000011</v>
      </c>
    </row>
    <row r="373" spans="2:8">
      <c r="B373" s="1549"/>
      <c r="C373" s="1568" t="s">
        <v>2754</v>
      </c>
      <c r="D373" s="1567">
        <v>3121151282</v>
      </c>
      <c r="E373" s="1567">
        <v>3695940325</v>
      </c>
      <c r="F373" s="1567">
        <v>834337456.46999991</v>
      </c>
      <c r="G373" s="1567">
        <v>834337456.46999991</v>
      </c>
      <c r="H373" s="1567">
        <v>832167676.46999991</v>
      </c>
    </row>
    <row r="374" spans="2:8">
      <c r="B374" s="1549"/>
      <c r="C374" s="1568" t="s">
        <v>2755</v>
      </c>
      <c r="D374" s="1567">
        <v>963600000</v>
      </c>
      <c r="E374" s="1567">
        <v>963600000</v>
      </c>
      <c r="F374" s="1567">
        <v>900822000</v>
      </c>
      <c r="G374" s="1567">
        <v>448544245.34999996</v>
      </c>
      <c r="H374" s="1567">
        <v>448330588.84999996</v>
      </c>
    </row>
    <row r="375" spans="2:8">
      <c r="B375" s="1549"/>
      <c r="C375" s="1568" t="s">
        <v>2756</v>
      </c>
      <c r="D375" s="1567">
        <v>121158959</v>
      </c>
      <c r="E375" s="1567">
        <v>121158959</v>
      </c>
      <c r="F375" s="1567">
        <v>0</v>
      </c>
      <c r="G375" s="1567">
        <v>0</v>
      </c>
      <c r="H375" s="1567">
        <v>0</v>
      </c>
    </row>
    <row r="376" spans="2:8">
      <c r="B376" s="1549"/>
      <c r="C376" s="1568" t="s">
        <v>2564</v>
      </c>
      <c r="D376" s="1567">
        <v>16168020</v>
      </c>
      <c r="E376" s="1567">
        <v>23168020</v>
      </c>
      <c r="F376" s="1567">
        <v>7000000</v>
      </c>
      <c r="G376" s="1567">
        <v>7000000</v>
      </c>
      <c r="H376" s="1567">
        <v>7000000</v>
      </c>
    </row>
    <row r="377" spans="2:8">
      <c r="B377" s="1549"/>
      <c r="C377" s="1568" t="s">
        <v>2570</v>
      </c>
      <c r="D377" s="1567">
        <v>5307719516</v>
      </c>
      <c r="E377" s="1567">
        <v>5307719516</v>
      </c>
      <c r="F377" s="1567">
        <v>2440645001.6700001</v>
      </c>
      <c r="G377" s="1567">
        <v>2440645001.6700001</v>
      </c>
      <c r="H377" s="1567">
        <v>2362058553.9000001</v>
      </c>
    </row>
    <row r="378" spans="2:8">
      <c r="B378" s="1549"/>
      <c r="C378" s="1506" t="s">
        <v>2757</v>
      </c>
      <c r="D378" s="1567">
        <v>399088825</v>
      </c>
      <c r="E378" s="1567">
        <v>399088825</v>
      </c>
      <c r="F378" s="1567">
        <v>311456189.56000012</v>
      </c>
      <c r="G378" s="1567">
        <v>173348159.90000001</v>
      </c>
      <c r="H378" s="1567">
        <v>171030952.95999998</v>
      </c>
    </row>
    <row r="379" spans="2:8">
      <c r="B379" s="1549"/>
      <c r="C379" s="1568" t="s">
        <v>2758</v>
      </c>
      <c r="D379" s="1567">
        <v>399088825</v>
      </c>
      <c r="E379" s="1567">
        <v>399088825</v>
      </c>
      <c r="F379" s="1567">
        <v>311456189.56000012</v>
      </c>
      <c r="G379" s="1567">
        <v>173348159.90000001</v>
      </c>
      <c r="H379" s="1567">
        <v>171030952.95999998</v>
      </c>
    </row>
    <row r="380" spans="2:8">
      <c r="B380" s="1549"/>
      <c r="C380" s="1506" t="s">
        <v>1938</v>
      </c>
      <c r="D380" s="1567">
        <v>16525891997</v>
      </c>
      <c r="E380" s="1567">
        <v>16525891997</v>
      </c>
      <c r="F380" s="1567">
        <v>7539711930.4800024</v>
      </c>
      <c r="G380" s="1567">
        <v>5773740820.2799997</v>
      </c>
      <c r="H380" s="1567">
        <v>5639673952.7199993</v>
      </c>
    </row>
    <row r="381" spans="2:8">
      <c r="B381" s="1549"/>
      <c r="C381" s="1568" t="s">
        <v>2759</v>
      </c>
      <c r="D381" s="1567">
        <v>16525891997</v>
      </c>
      <c r="E381" s="1567">
        <v>16525891997</v>
      </c>
      <c r="F381" s="1567">
        <v>7539711930.4800024</v>
      </c>
      <c r="G381" s="1567">
        <v>5773740820.2799997</v>
      </c>
      <c r="H381" s="1567">
        <v>5639673952.7199993</v>
      </c>
    </row>
    <row r="382" spans="2:8">
      <c r="B382" s="1549"/>
      <c r="C382" s="1506" t="s">
        <v>2760</v>
      </c>
      <c r="D382" s="1567">
        <v>280480234</v>
      </c>
      <c r="E382" s="1567">
        <v>281700552.66999996</v>
      </c>
      <c r="F382" s="1567">
        <v>244255797.89999998</v>
      </c>
      <c r="G382" s="1567">
        <v>121236307.66000003</v>
      </c>
      <c r="H382" s="1567">
        <v>119785886.36000003</v>
      </c>
    </row>
    <row r="383" spans="2:8">
      <c r="B383" s="1549"/>
      <c r="C383" s="1568" t="s">
        <v>2753</v>
      </c>
      <c r="D383" s="1567">
        <v>280480234</v>
      </c>
      <c r="E383" s="1567">
        <v>281700552.66999996</v>
      </c>
      <c r="F383" s="1567">
        <v>244255797.89999998</v>
      </c>
      <c r="G383" s="1567">
        <v>121236307.66000003</v>
      </c>
      <c r="H383" s="1567">
        <v>119785886.36000003</v>
      </c>
    </row>
    <row r="384" spans="2:8">
      <c r="B384" s="1549"/>
      <c r="C384" s="1506" t="s">
        <v>1939</v>
      </c>
      <c r="D384" s="1567">
        <v>797510594</v>
      </c>
      <c r="E384" s="1567">
        <v>797510594</v>
      </c>
      <c r="F384" s="1567">
        <v>290504099.5800001</v>
      </c>
      <c r="G384" s="1567">
        <v>290208018.70000011</v>
      </c>
      <c r="H384" s="1567">
        <v>287677312.16000009</v>
      </c>
    </row>
    <row r="385" spans="2:8">
      <c r="B385" s="1549"/>
      <c r="C385" s="1568" t="s">
        <v>2761</v>
      </c>
      <c r="D385" s="1567">
        <v>797510594</v>
      </c>
      <c r="E385" s="1567">
        <v>797510594</v>
      </c>
      <c r="F385" s="1567">
        <v>290504099.5800001</v>
      </c>
      <c r="G385" s="1567">
        <v>290208018.70000011</v>
      </c>
      <c r="H385" s="1567">
        <v>287677312.16000009</v>
      </c>
    </row>
    <row r="386" spans="2:8">
      <c r="B386" s="1549"/>
      <c r="C386" s="1563" t="s">
        <v>1940</v>
      </c>
      <c r="D386" s="1564">
        <v>21563980144</v>
      </c>
      <c r="E386" s="1564">
        <v>21629091243.41</v>
      </c>
      <c r="F386" s="1564">
        <v>12543281779.629995</v>
      </c>
      <c r="G386" s="1564">
        <v>11948337929.369995</v>
      </c>
      <c r="H386" s="1564">
        <v>11798498158.269997</v>
      </c>
    </row>
    <row r="387" spans="2:8">
      <c r="B387" s="1549"/>
      <c r="C387" s="1565" t="s">
        <v>1941</v>
      </c>
      <c r="D387" s="1566">
        <v>21563980144</v>
      </c>
      <c r="E387" s="1566">
        <v>21629091243.41</v>
      </c>
      <c r="F387" s="1566">
        <v>12543281779.629995</v>
      </c>
      <c r="G387" s="1566">
        <v>11948337929.369995</v>
      </c>
      <c r="H387" s="1566">
        <v>11798498158.269997</v>
      </c>
    </row>
    <row r="388" spans="2:8">
      <c r="B388" s="1549"/>
      <c r="C388" s="1506" t="s">
        <v>1942</v>
      </c>
      <c r="D388" s="1567">
        <v>21017326734</v>
      </c>
      <c r="E388" s="1567">
        <v>21082437833.41</v>
      </c>
      <c r="F388" s="1567">
        <v>12236488348.939995</v>
      </c>
      <c r="G388" s="1567">
        <v>11722161141.119995</v>
      </c>
      <c r="H388" s="1567">
        <v>11578260188.649996</v>
      </c>
    </row>
    <row r="389" spans="2:8">
      <c r="B389" s="1549"/>
      <c r="C389" s="1568" t="s">
        <v>2568</v>
      </c>
      <c r="D389" s="1567">
        <v>3203105972</v>
      </c>
      <c r="E389" s="1567">
        <v>3149551812</v>
      </c>
      <c r="F389" s="1567">
        <v>1250399847.2399993</v>
      </c>
      <c r="G389" s="1567">
        <v>896404817.64999998</v>
      </c>
      <c r="H389" s="1567">
        <v>878315417.67000008</v>
      </c>
    </row>
    <row r="390" spans="2:8">
      <c r="B390" s="1549"/>
      <c r="C390" s="1568" t="s">
        <v>2762</v>
      </c>
      <c r="D390" s="1567">
        <v>138800780</v>
      </c>
      <c r="E390" s="1567">
        <v>153800780</v>
      </c>
      <c r="F390" s="1567">
        <v>48832289.699999988</v>
      </c>
      <c r="G390" s="1567">
        <v>45360474.179999992</v>
      </c>
      <c r="H390" s="1567">
        <v>45360474.179999992</v>
      </c>
    </row>
    <row r="391" spans="2:8">
      <c r="B391" s="1549"/>
      <c r="C391" s="1568" t="s">
        <v>2763</v>
      </c>
      <c r="D391" s="1567">
        <v>1498741637</v>
      </c>
      <c r="E391" s="1567">
        <v>1358304648.1700001</v>
      </c>
      <c r="F391" s="1567">
        <v>615667651.94000006</v>
      </c>
      <c r="G391" s="1567">
        <v>517526420.63999999</v>
      </c>
      <c r="H391" s="1567">
        <v>515645049.85000002</v>
      </c>
    </row>
    <row r="392" spans="2:8">
      <c r="B392" s="1549"/>
      <c r="C392" s="1568" t="s">
        <v>2764</v>
      </c>
      <c r="D392" s="1567">
        <v>223393469</v>
      </c>
      <c r="E392" s="1567">
        <v>275256990.02999997</v>
      </c>
      <c r="F392" s="1567">
        <v>124764583.42000002</v>
      </c>
      <c r="G392" s="1567">
        <v>82329204.689999998</v>
      </c>
      <c r="H392" s="1567">
        <v>82050934.689999998</v>
      </c>
    </row>
    <row r="393" spans="2:8">
      <c r="B393" s="1549"/>
      <c r="C393" s="1568" t="s">
        <v>2765</v>
      </c>
      <c r="D393" s="1567">
        <v>47141943</v>
      </c>
      <c r="E393" s="1567">
        <v>47141943</v>
      </c>
      <c r="F393" s="1567">
        <v>12582069.850000001</v>
      </c>
      <c r="G393" s="1567">
        <v>10868002.49</v>
      </c>
      <c r="H393" s="1567">
        <v>10868002.49</v>
      </c>
    </row>
    <row r="394" spans="2:8">
      <c r="B394" s="1549"/>
      <c r="C394" s="1568" t="s">
        <v>2564</v>
      </c>
      <c r="D394" s="1567">
        <v>13556314060</v>
      </c>
      <c r="E394" s="1567">
        <v>13716751048.83</v>
      </c>
      <c r="F394" s="1567">
        <v>8996738714.909996</v>
      </c>
      <c r="G394" s="1567">
        <v>8982169029.5899963</v>
      </c>
      <c r="H394" s="1567">
        <v>8863063286.6899948</v>
      </c>
    </row>
    <row r="395" spans="2:8">
      <c r="B395" s="1549"/>
      <c r="C395" s="1568" t="s">
        <v>2570</v>
      </c>
      <c r="D395" s="1567">
        <v>2349828873</v>
      </c>
      <c r="E395" s="1567">
        <v>2381630611.3800001</v>
      </c>
      <c r="F395" s="1567">
        <v>1187503191.8799999</v>
      </c>
      <c r="G395" s="1567">
        <v>1187503191.8799999</v>
      </c>
      <c r="H395" s="1567">
        <v>1182957023.0799999</v>
      </c>
    </row>
    <row r="396" spans="2:8">
      <c r="B396" s="1549"/>
      <c r="C396" s="1506" t="s">
        <v>1944</v>
      </c>
      <c r="D396" s="1567">
        <v>224970555</v>
      </c>
      <c r="E396" s="1567">
        <v>224970555</v>
      </c>
      <c r="F396" s="1567">
        <v>186464471.78000006</v>
      </c>
      <c r="G396" s="1567">
        <v>119099161.76000001</v>
      </c>
      <c r="H396" s="1567">
        <v>116386291.60000001</v>
      </c>
    </row>
    <row r="397" spans="2:8">
      <c r="B397" s="1549"/>
      <c r="C397" s="1568" t="s">
        <v>2766</v>
      </c>
      <c r="D397" s="1567">
        <v>224970555</v>
      </c>
      <c r="E397" s="1567">
        <v>224970555</v>
      </c>
      <c r="F397" s="1567">
        <v>186464471.78000006</v>
      </c>
      <c r="G397" s="1567">
        <v>119099161.76000001</v>
      </c>
      <c r="H397" s="1567">
        <v>116386291.60000001</v>
      </c>
    </row>
    <row r="398" spans="2:8">
      <c r="B398" s="1549"/>
      <c r="C398" s="1506" t="s">
        <v>1945</v>
      </c>
      <c r="D398" s="1567">
        <v>165049406</v>
      </c>
      <c r="E398" s="1567">
        <v>165049406</v>
      </c>
      <c r="F398" s="1567">
        <v>76674673.950000003</v>
      </c>
      <c r="G398" s="1567">
        <v>66744330.429999985</v>
      </c>
      <c r="H398" s="1567">
        <v>65117130.86999999</v>
      </c>
    </row>
    <row r="399" spans="2:8">
      <c r="B399" s="1549"/>
      <c r="C399" s="1568" t="s">
        <v>2763</v>
      </c>
      <c r="D399" s="1567">
        <v>165049406</v>
      </c>
      <c r="E399" s="1567">
        <v>165049406</v>
      </c>
      <c r="F399" s="1567">
        <v>76674673.950000003</v>
      </c>
      <c r="G399" s="1567">
        <v>66744330.429999985</v>
      </c>
      <c r="H399" s="1567">
        <v>65117130.86999999</v>
      </c>
    </row>
    <row r="400" spans="2:8">
      <c r="B400" s="1549"/>
      <c r="C400" s="1506" t="s">
        <v>2767</v>
      </c>
      <c r="D400" s="1567">
        <v>67484249</v>
      </c>
      <c r="E400" s="1567">
        <v>67484249</v>
      </c>
      <c r="F400" s="1567">
        <v>0</v>
      </c>
      <c r="G400" s="1567">
        <v>0</v>
      </c>
      <c r="H400" s="1567">
        <v>0</v>
      </c>
    </row>
    <row r="401" spans="2:8">
      <c r="B401" s="1549"/>
      <c r="C401" s="1568" t="s">
        <v>2763</v>
      </c>
      <c r="D401" s="1567">
        <v>67484249</v>
      </c>
      <c r="E401" s="1567">
        <v>67484249</v>
      </c>
      <c r="F401" s="1567">
        <v>0</v>
      </c>
      <c r="G401" s="1567">
        <v>0</v>
      </c>
      <c r="H401" s="1567">
        <v>0</v>
      </c>
    </row>
    <row r="402" spans="2:8">
      <c r="B402" s="1549"/>
      <c r="C402" s="1506" t="s">
        <v>2768</v>
      </c>
      <c r="D402" s="1567">
        <v>89149200</v>
      </c>
      <c r="E402" s="1567">
        <v>89149200</v>
      </c>
      <c r="F402" s="1567">
        <v>43654284.959999993</v>
      </c>
      <c r="G402" s="1567">
        <v>40333296.059999995</v>
      </c>
      <c r="H402" s="1567">
        <v>38734547.150000006</v>
      </c>
    </row>
    <row r="403" spans="2:8">
      <c r="B403" s="1549"/>
      <c r="C403" s="1568" t="s">
        <v>2762</v>
      </c>
      <c r="D403" s="1567">
        <v>89149200</v>
      </c>
      <c r="E403" s="1567">
        <v>89149200</v>
      </c>
      <c r="F403" s="1567">
        <v>43654284.959999993</v>
      </c>
      <c r="G403" s="1567">
        <v>40333296.059999995</v>
      </c>
      <c r="H403" s="1567">
        <v>38734547.150000006</v>
      </c>
    </row>
    <row r="404" spans="2:8">
      <c r="B404" s="1549"/>
      <c r="C404" s="1563" t="s">
        <v>1946</v>
      </c>
      <c r="D404" s="1564">
        <v>9400055025</v>
      </c>
      <c r="E404" s="1564">
        <v>9546395557.0000019</v>
      </c>
      <c r="F404" s="1564">
        <v>3915821026.04</v>
      </c>
      <c r="G404" s="1564">
        <v>2492381503.0999999</v>
      </c>
      <c r="H404" s="1564">
        <v>2084069130.0700002</v>
      </c>
    </row>
    <row r="405" spans="2:8">
      <c r="B405" s="1549"/>
      <c r="C405" s="1565" t="s">
        <v>1947</v>
      </c>
      <c r="D405" s="1566">
        <v>9400055025</v>
      </c>
      <c r="E405" s="1566">
        <v>9546395557.0000019</v>
      </c>
      <c r="F405" s="1566">
        <v>3915821026.04</v>
      </c>
      <c r="G405" s="1566">
        <v>2492381503.0999999</v>
      </c>
      <c r="H405" s="1566">
        <v>2084069130.0700002</v>
      </c>
    </row>
    <row r="406" spans="2:8">
      <c r="B406" s="1549"/>
      <c r="C406" s="1506" t="s">
        <v>1948</v>
      </c>
      <c r="D406" s="1567">
        <v>5316809425</v>
      </c>
      <c r="E406" s="1567">
        <v>5463149957</v>
      </c>
      <c r="F406" s="1567">
        <v>2653901694.9299998</v>
      </c>
      <c r="G406" s="1567">
        <v>1433446011.3499999</v>
      </c>
      <c r="H406" s="1567">
        <v>1242909890.8800001</v>
      </c>
    </row>
    <row r="407" spans="2:8">
      <c r="B407" s="1549"/>
      <c r="C407" s="1568" t="s">
        <v>2568</v>
      </c>
      <c r="D407" s="1567">
        <v>1382821499</v>
      </c>
      <c r="E407" s="1567">
        <v>1282950394.8299999</v>
      </c>
      <c r="F407" s="1567">
        <v>648248062.57000005</v>
      </c>
      <c r="G407" s="1567">
        <v>371404729.31</v>
      </c>
      <c r="H407" s="1567">
        <v>368436189.50000006</v>
      </c>
    </row>
    <row r="408" spans="2:8">
      <c r="B408" s="1549"/>
      <c r="C408" s="1568" t="s">
        <v>2769</v>
      </c>
      <c r="D408" s="1567">
        <v>3118937798</v>
      </c>
      <c r="E408" s="1567">
        <v>3070657854.1700001</v>
      </c>
      <c r="F408" s="1567">
        <v>1707239008.0699999</v>
      </c>
      <c r="G408" s="1567">
        <v>903040329.45999992</v>
      </c>
      <c r="H408" s="1567">
        <v>739887684.25000012</v>
      </c>
    </row>
    <row r="409" spans="2:8">
      <c r="B409" s="1549"/>
      <c r="C409" s="1568" t="s">
        <v>2770</v>
      </c>
      <c r="D409" s="1567">
        <v>393089528</v>
      </c>
      <c r="E409" s="1567">
        <v>393089528</v>
      </c>
      <c r="F409" s="1567">
        <v>178481399.31999999</v>
      </c>
      <c r="G409" s="1567">
        <v>89391403.760000005</v>
      </c>
      <c r="H409" s="1567">
        <v>89391403.760000005</v>
      </c>
    </row>
    <row r="410" spans="2:8">
      <c r="B410" s="1549"/>
      <c r="C410" s="1568" t="s">
        <v>2564</v>
      </c>
      <c r="D410" s="1567">
        <v>421960600</v>
      </c>
      <c r="E410" s="1567">
        <v>716452180</v>
      </c>
      <c r="F410" s="1567">
        <v>119933224.97</v>
      </c>
      <c r="G410" s="1567">
        <v>69609548.819999993</v>
      </c>
      <c r="H410" s="1567">
        <v>45194613.369999997</v>
      </c>
    </row>
    <row r="411" spans="2:8">
      <c r="B411" s="1549"/>
      <c r="C411" s="1506" t="s">
        <v>1949</v>
      </c>
      <c r="D411" s="1567">
        <v>4083245600</v>
      </c>
      <c r="E411" s="1567">
        <v>4083245600.0000019</v>
      </c>
      <c r="F411" s="1567">
        <v>1261919331.1100001</v>
      </c>
      <c r="G411" s="1567">
        <v>1058935491.7500001</v>
      </c>
      <c r="H411" s="1567">
        <v>841159239.19000006</v>
      </c>
    </row>
    <row r="412" spans="2:8">
      <c r="B412" s="1549"/>
      <c r="C412" s="1568" t="s">
        <v>2771</v>
      </c>
      <c r="D412" s="1567">
        <v>4083245600</v>
      </c>
      <c r="E412" s="1567">
        <v>4083245600.0000019</v>
      </c>
      <c r="F412" s="1567">
        <v>1261919331.1100001</v>
      </c>
      <c r="G412" s="1567">
        <v>1058935491.7500001</v>
      </c>
      <c r="H412" s="1567">
        <v>841159239.19000006</v>
      </c>
    </row>
    <row r="413" spans="2:8">
      <c r="B413" s="1549"/>
      <c r="C413" s="1563" t="s">
        <v>1950</v>
      </c>
      <c r="D413" s="1564">
        <v>11681565715</v>
      </c>
      <c r="E413" s="1564">
        <v>11681565715</v>
      </c>
      <c r="F413" s="1564">
        <v>6071397480.1600008</v>
      </c>
      <c r="G413" s="1564">
        <v>6071397480.1600008</v>
      </c>
      <c r="H413" s="1564">
        <v>6071397480.1600008</v>
      </c>
    </row>
    <row r="414" spans="2:8">
      <c r="B414" s="1549"/>
      <c r="C414" s="1565" t="s">
        <v>1951</v>
      </c>
      <c r="D414" s="1566">
        <v>11681565715</v>
      </c>
      <c r="E414" s="1566">
        <v>11681565715</v>
      </c>
      <c r="F414" s="1566">
        <v>6071397480.1600008</v>
      </c>
      <c r="G414" s="1566">
        <v>6071397480.1600008</v>
      </c>
      <c r="H414" s="1566">
        <v>6071397480.1600008</v>
      </c>
    </row>
    <row r="415" spans="2:8">
      <c r="B415" s="1549"/>
      <c r="C415" s="1506" t="s">
        <v>1952</v>
      </c>
      <c r="D415" s="1567">
        <v>11681565715</v>
      </c>
      <c r="E415" s="1567">
        <v>11681565715</v>
      </c>
      <c r="F415" s="1567">
        <v>6071397480.1600008</v>
      </c>
      <c r="G415" s="1567">
        <v>6071397480.1600008</v>
      </c>
      <c r="H415" s="1567">
        <v>6071397480.1600008</v>
      </c>
    </row>
    <row r="416" spans="2:8">
      <c r="B416" s="1549"/>
      <c r="C416" s="1568" t="s">
        <v>2568</v>
      </c>
      <c r="D416" s="1567">
        <v>1513270812</v>
      </c>
      <c r="E416" s="1567">
        <v>1555802270</v>
      </c>
      <c r="F416" s="1567">
        <v>775967892</v>
      </c>
      <c r="G416" s="1567">
        <v>775967892</v>
      </c>
      <c r="H416" s="1567">
        <v>775967892</v>
      </c>
    </row>
    <row r="417" spans="2:8">
      <c r="B417" s="1549"/>
      <c r="C417" s="1568" t="s">
        <v>2772</v>
      </c>
      <c r="D417" s="1567">
        <v>8085843275</v>
      </c>
      <c r="E417" s="1567">
        <v>8015700904</v>
      </c>
      <c r="F417" s="1567">
        <v>4229154649.1600008</v>
      </c>
      <c r="G417" s="1567">
        <v>4229154649.1600008</v>
      </c>
      <c r="H417" s="1567">
        <v>4229154649.1600008</v>
      </c>
    </row>
    <row r="418" spans="2:8">
      <c r="B418" s="1549"/>
      <c r="C418" s="1568" t="s">
        <v>2773</v>
      </c>
      <c r="D418" s="1567">
        <v>1818499253</v>
      </c>
      <c r="E418" s="1567">
        <v>1818499253</v>
      </c>
      <c r="F418" s="1567">
        <v>906687840</v>
      </c>
      <c r="G418" s="1567">
        <v>906687840</v>
      </c>
      <c r="H418" s="1567">
        <v>906687840</v>
      </c>
    </row>
    <row r="419" spans="2:8">
      <c r="B419" s="1549"/>
      <c r="C419" s="1568" t="s">
        <v>2774</v>
      </c>
      <c r="D419" s="1567">
        <v>263952375</v>
      </c>
      <c r="E419" s="1567">
        <v>291563288</v>
      </c>
      <c r="F419" s="1567">
        <v>159587099</v>
      </c>
      <c r="G419" s="1567">
        <v>159587099</v>
      </c>
      <c r="H419" s="1567">
        <v>159587099</v>
      </c>
    </row>
    <row r="420" spans="2:8">
      <c r="B420" s="1549"/>
      <c r="C420" s="1563" t="s">
        <v>1953</v>
      </c>
      <c r="D420" s="1564">
        <v>1254308155</v>
      </c>
      <c r="E420" s="1564">
        <v>1270564893.1400001</v>
      </c>
      <c r="F420" s="1564">
        <v>783737772.05999994</v>
      </c>
      <c r="G420" s="1564">
        <v>556630146.16000009</v>
      </c>
      <c r="H420" s="1564">
        <v>529087263.68000007</v>
      </c>
    </row>
    <row r="421" spans="2:8">
      <c r="B421" s="1549"/>
      <c r="C421" s="1565" t="s">
        <v>1954</v>
      </c>
      <c r="D421" s="1566">
        <v>1254308155</v>
      </c>
      <c r="E421" s="1566">
        <v>1270564893.1400001</v>
      </c>
      <c r="F421" s="1566">
        <v>783737772.05999994</v>
      </c>
      <c r="G421" s="1566">
        <v>556630146.16000009</v>
      </c>
      <c r="H421" s="1566">
        <v>529087263.68000007</v>
      </c>
    </row>
    <row r="422" spans="2:8">
      <c r="B422" s="1549"/>
      <c r="C422" s="1506" t="s">
        <v>1955</v>
      </c>
      <c r="D422" s="1567">
        <v>1254308155</v>
      </c>
      <c r="E422" s="1567">
        <v>1270564893.1400001</v>
      </c>
      <c r="F422" s="1567">
        <v>783737772.05999994</v>
      </c>
      <c r="G422" s="1567">
        <v>556630146.16000009</v>
      </c>
      <c r="H422" s="1567">
        <v>529087263.68000007</v>
      </c>
    </row>
    <row r="423" spans="2:8">
      <c r="B423" s="1549"/>
      <c r="C423" s="1568" t="s">
        <v>2568</v>
      </c>
      <c r="D423" s="1567">
        <v>577126004</v>
      </c>
      <c r="E423" s="1567">
        <v>559626004</v>
      </c>
      <c r="F423" s="1567">
        <v>451219405.96000004</v>
      </c>
      <c r="G423" s="1567">
        <v>271761362.84000003</v>
      </c>
      <c r="H423" s="1567">
        <v>260292996.03000006</v>
      </c>
    </row>
    <row r="424" spans="2:8">
      <c r="B424" s="1549"/>
      <c r="C424" s="1568" t="s">
        <v>2775</v>
      </c>
      <c r="D424" s="1567">
        <v>10887366</v>
      </c>
      <c r="E424" s="1567">
        <v>10887366</v>
      </c>
      <c r="F424" s="1567">
        <v>2682751.8200000003</v>
      </c>
      <c r="G424" s="1567">
        <v>1612414.02</v>
      </c>
      <c r="H424" s="1567">
        <v>1612414.02</v>
      </c>
    </row>
    <row r="425" spans="2:8">
      <c r="B425" s="1549"/>
      <c r="C425" s="1568" t="s">
        <v>2776</v>
      </c>
      <c r="D425" s="1567">
        <v>42997202</v>
      </c>
      <c r="E425" s="1567">
        <v>42997202</v>
      </c>
      <c r="F425" s="1567">
        <v>22700164.75</v>
      </c>
      <c r="G425" s="1567">
        <v>16327497.039999999</v>
      </c>
      <c r="H425" s="1567">
        <v>15578751</v>
      </c>
    </row>
    <row r="426" spans="2:8">
      <c r="B426" s="1549"/>
      <c r="C426" s="1568" t="s">
        <v>2777</v>
      </c>
      <c r="D426" s="1567">
        <v>432045650</v>
      </c>
      <c r="E426" s="1567">
        <v>457275970.44999999</v>
      </c>
      <c r="F426" s="1567">
        <v>240647071.19999999</v>
      </c>
      <c r="G426" s="1567">
        <v>205026391.81999999</v>
      </c>
      <c r="H426" s="1567">
        <v>197443411.70000002</v>
      </c>
    </row>
    <row r="427" spans="2:8">
      <c r="B427" s="1549"/>
      <c r="C427" s="1568" t="s">
        <v>2778</v>
      </c>
      <c r="D427" s="1567">
        <v>75327045</v>
      </c>
      <c r="E427" s="1567">
        <v>83853462.689999998</v>
      </c>
      <c r="F427" s="1567">
        <v>18240380.399999999</v>
      </c>
      <c r="G427" s="1567">
        <v>15368586.5</v>
      </c>
      <c r="H427" s="1567">
        <v>8796652</v>
      </c>
    </row>
    <row r="428" spans="2:8">
      <c r="B428" s="1549"/>
      <c r="C428" s="1568" t="s">
        <v>2596</v>
      </c>
      <c r="D428" s="1567">
        <v>24820000</v>
      </c>
      <c r="E428" s="1567">
        <v>24820000</v>
      </c>
      <c r="F428" s="1567">
        <v>5017139.28</v>
      </c>
      <c r="G428" s="1567">
        <v>3303035.29</v>
      </c>
      <c r="H428" s="1567">
        <v>2132180.2800000003</v>
      </c>
    </row>
    <row r="429" spans="2:8">
      <c r="B429" s="1549"/>
      <c r="C429" s="1568" t="s">
        <v>2564</v>
      </c>
      <c r="D429" s="1567">
        <v>91104888</v>
      </c>
      <c r="E429" s="1567">
        <v>91104888</v>
      </c>
      <c r="F429" s="1567">
        <v>43230858.649999999</v>
      </c>
      <c r="G429" s="1567">
        <v>43230858.649999999</v>
      </c>
      <c r="H429" s="1567">
        <v>43230858.649999999</v>
      </c>
    </row>
    <row r="430" spans="2:8">
      <c r="B430" s="1549"/>
      <c r="C430" s="1563" t="s">
        <v>1956</v>
      </c>
      <c r="D430" s="1564">
        <v>4163038522</v>
      </c>
      <c r="E430" s="1564">
        <v>4189918543.1900001</v>
      </c>
      <c r="F430" s="1564">
        <v>1878961353.9899998</v>
      </c>
      <c r="G430" s="1564">
        <v>1772317328.6699998</v>
      </c>
      <c r="H430" s="1564">
        <v>1740843038.9199998</v>
      </c>
    </row>
    <row r="431" spans="2:8">
      <c r="B431" s="1549"/>
      <c r="C431" s="1565" t="s">
        <v>1957</v>
      </c>
      <c r="D431" s="1566">
        <v>4163038522</v>
      </c>
      <c r="E431" s="1566">
        <v>4189918543.1900001</v>
      </c>
      <c r="F431" s="1566">
        <v>1878961353.9899998</v>
      </c>
      <c r="G431" s="1566">
        <v>1772317328.6699998</v>
      </c>
      <c r="H431" s="1566">
        <v>1740843038.9199998</v>
      </c>
    </row>
    <row r="432" spans="2:8">
      <c r="B432" s="1549"/>
      <c r="C432" s="1506" t="s">
        <v>2779</v>
      </c>
      <c r="D432" s="1567">
        <v>2769626890</v>
      </c>
      <c r="E432" s="1567">
        <v>2750540706.96</v>
      </c>
      <c r="F432" s="1567">
        <v>1226126580.51</v>
      </c>
      <c r="G432" s="1567">
        <v>1135071482.8299999</v>
      </c>
      <c r="H432" s="1567">
        <v>1115775118.3199999</v>
      </c>
    </row>
    <row r="433" spans="2:8">
      <c r="B433" s="1549"/>
      <c r="C433" s="1568" t="s">
        <v>2568</v>
      </c>
      <c r="D433" s="1567">
        <v>1125951190</v>
      </c>
      <c r="E433" s="1567">
        <v>1091558720</v>
      </c>
      <c r="F433" s="1567">
        <v>510668476.08999985</v>
      </c>
      <c r="G433" s="1567">
        <v>455751555.62999988</v>
      </c>
      <c r="H433" s="1567">
        <v>448334857.69999987</v>
      </c>
    </row>
    <row r="434" spans="2:8">
      <c r="B434" s="1549"/>
      <c r="C434" s="1568" t="s">
        <v>2780</v>
      </c>
      <c r="D434" s="1567">
        <v>103857666</v>
      </c>
      <c r="E434" s="1567">
        <v>111031763.95999999</v>
      </c>
      <c r="F434" s="1567">
        <v>44755404.260000005</v>
      </c>
      <c r="G434" s="1567">
        <v>42087805.690000005</v>
      </c>
      <c r="H434" s="1567">
        <v>35355016.850000001</v>
      </c>
    </row>
    <row r="435" spans="2:8">
      <c r="B435" s="1549"/>
      <c r="C435" s="1568" t="s">
        <v>2781</v>
      </c>
      <c r="D435" s="1567">
        <v>463628671</v>
      </c>
      <c r="E435" s="1567">
        <v>471760860</v>
      </c>
      <c r="F435" s="1567">
        <v>160891211.13000005</v>
      </c>
      <c r="G435" s="1567">
        <v>153040632.48000002</v>
      </c>
      <c r="H435" s="1567">
        <v>147993754.74000001</v>
      </c>
    </row>
    <row r="436" spans="2:8">
      <c r="B436" s="1549"/>
      <c r="C436" s="1568" t="s">
        <v>2564</v>
      </c>
      <c r="D436" s="1567">
        <v>313577003</v>
      </c>
      <c r="E436" s="1567">
        <v>313577003</v>
      </c>
      <c r="F436" s="1567">
        <v>137665488.75999999</v>
      </c>
      <c r="G436" s="1567">
        <v>112045488.75999999</v>
      </c>
      <c r="H436" s="1567">
        <v>111945488.75999999</v>
      </c>
    </row>
    <row r="437" spans="2:8">
      <c r="B437" s="1549"/>
      <c r="C437" s="1568" t="s">
        <v>2570</v>
      </c>
      <c r="D437" s="1567">
        <v>762612360</v>
      </c>
      <c r="E437" s="1567">
        <v>762612360</v>
      </c>
      <c r="F437" s="1567">
        <v>372146000.26999998</v>
      </c>
      <c r="G437" s="1567">
        <v>372146000.26999998</v>
      </c>
      <c r="H437" s="1567">
        <v>372146000.26999998</v>
      </c>
    </row>
    <row r="438" spans="2:8">
      <c r="B438" s="1549"/>
      <c r="C438" s="1506" t="s">
        <v>1958</v>
      </c>
      <c r="D438" s="1567">
        <v>121184967</v>
      </c>
      <c r="E438" s="1567">
        <v>121184967</v>
      </c>
      <c r="F438" s="1567">
        <v>53484439.999999993</v>
      </c>
      <c r="G438" s="1567">
        <v>53484439.989999995</v>
      </c>
      <c r="H438" s="1567">
        <v>53468696.5</v>
      </c>
    </row>
    <row r="439" spans="2:8">
      <c r="B439" s="1549"/>
      <c r="C439" s="1568" t="s">
        <v>2781</v>
      </c>
      <c r="D439" s="1567">
        <v>121184967</v>
      </c>
      <c r="E439" s="1567">
        <v>121184967</v>
      </c>
      <c r="F439" s="1567">
        <v>53484439.999999993</v>
      </c>
      <c r="G439" s="1567">
        <v>53484439.989999995</v>
      </c>
      <c r="H439" s="1567">
        <v>53468696.5</v>
      </c>
    </row>
    <row r="440" spans="2:8">
      <c r="B440" s="1549"/>
      <c r="C440" s="1506" t="s">
        <v>1959</v>
      </c>
      <c r="D440" s="1567">
        <v>216323501</v>
      </c>
      <c r="E440" s="1567">
        <v>226225274</v>
      </c>
      <c r="F440" s="1567">
        <v>86483241.569999993</v>
      </c>
      <c r="G440" s="1567">
        <v>80890027.170000002</v>
      </c>
      <c r="H440" s="1567">
        <v>77872661.860000014</v>
      </c>
    </row>
    <row r="441" spans="2:8">
      <c r="B441" s="1549"/>
      <c r="C441" s="1568" t="s">
        <v>2782</v>
      </c>
      <c r="D441" s="1567">
        <v>216323501</v>
      </c>
      <c r="E441" s="1567">
        <v>226225274</v>
      </c>
      <c r="F441" s="1567">
        <v>86483241.569999993</v>
      </c>
      <c r="G441" s="1567">
        <v>80890027.170000002</v>
      </c>
      <c r="H441" s="1567">
        <v>77872661.860000014</v>
      </c>
    </row>
    <row r="442" spans="2:8">
      <c r="B442" s="1549"/>
      <c r="C442" s="1506" t="s">
        <v>1960</v>
      </c>
      <c r="D442" s="1567">
        <v>707103172</v>
      </c>
      <c r="E442" s="1567">
        <v>727103172</v>
      </c>
      <c r="F442" s="1567">
        <v>349211010.19</v>
      </c>
      <c r="G442" s="1567">
        <v>345568206.09999996</v>
      </c>
      <c r="H442" s="1567">
        <v>338947398.93000013</v>
      </c>
    </row>
    <row r="443" spans="2:8">
      <c r="B443" s="1549"/>
      <c r="C443" s="1568" t="s">
        <v>2781</v>
      </c>
      <c r="D443" s="1567">
        <v>707103172</v>
      </c>
      <c r="E443" s="1567">
        <v>727103172</v>
      </c>
      <c r="F443" s="1567">
        <v>349211010.19</v>
      </c>
      <c r="G443" s="1567">
        <v>345568206.09999996</v>
      </c>
      <c r="H443" s="1567">
        <v>338947398.93000013</v>
      </c>
    </row>
    <row r="444" spans="2:8">
      <c r="B444" s="1549"/>
      <c r="C444" s="1506" t="s">
        <v>1961</v>
      </c>
      <c r="D444" s="1567">
        <v>348799992</v>
      </c>
      <c r="E444" s="1567">
        <v>364864423.23000002</v>
      </c>
      <c r="F444" s="1567">
        <v>163656081.71999991</v>
      </c>
      <c r="G444" s="1567">
        <v>157303172.57999989</v>
      </c>
      <c r="H444" s="1567">
        <v>154779163.30999991</v>
      </c>
    </row>
    <row r="445" spans="2:8">
      <c r="B445" s="1549"/>
      <c r="C445" s="1568" t="s">
        <v>2782</v>
      </c>
      <c r="D445" s="1567">
        <v>348799992</v>
      </c>
      <c r="E445" s="1567">
        <v>364864423.23000002</v>
      </c>
      <c r="F445" s="1567">
        <v>163656081.71999991</v>
      </c>
      <c r="G445" s="1567">
        <v>157303172.57999989</v>
      </c>
      <c r="H445" s="1567">
        <v>154779163.30999991</v>
      </c>
    </row>
    <row r="446" spans="2:8">
      <c r="B446" s="1549"/>
      <c r="C446" s="1563" t="s">
        <v>2783</v>
      </c>
      <c r="D446" s="1564">
        <v>754735375</v>
      </c>
      <c r="E446" s="1564">
        <v>754735375</v>
      </c>
      <c r="F446" s="1564">
        <v>529180328.56999975</v>
      </c>
      <c r="G446" s="1564">
        <v>319359869.55999994</v>
      </c>
      <c r="H446" s="1564">
        <v>289398965.35000002</v>
      </c>
    </row>
    <row r="447" spans="2:8">
      <c r="B447" s="1549"/>
      <c r="C447" s="1565" t="s">
        <v>2784</v>
      </c>
      <c r="D447" s="1566">
        <v>754735375</v>
      </c>
      <c r="E447" s="1566">
        <v>754735375</v>
      </c>
      <c r="F447" s="1566">
        <v>529180328.56999975</v>
      </c>
      <c r="G447" s="1566">
        <v>319359869.55999994</v>
      </c>
      <c r="H447" s="1566">
        <v>289398965.35000002</v>
      </c>
    </row>
    <row r="448" spans="2:8">
      <c r="B448" s="1549"/>
      <c r="C448" s="1506" t="s">
        <v>2785</v>
      </c>
      <c r="D448" s="1567">
        <v>754735375</v>
      </c>
      <c r="E448" s="1567">
        <v>754735375</v>
      </c>
      <c r="F448" s="1567">
        <v>529180328.56999975</v>
      </c>
      <c r="G448" s="1567">
        <v>319359869.55999994</v>
      </c>
      <c r="H448" s="1567">
        <v>289398965.35000002</v>
      </c>
    </row>
    <row r="449" spans="2:8">
      <c r="B449" s="1549"/>
      <c r="C449" s="1568" t="s">
        <v>2786</v>
      </c>
      <c r="D449" s="1567">
        <v>747155375</v>
      </c>
      <c r="E449" s="1567">
        <v>747155375</v>
      </c>
      <c r="F449" s="1567">
        <v>526075328.60999978</v>
      </c>
      <c r="G449" s="1567">
        <v>316254869.59999996</v>
      </c>
      <c r="H449" s="1567">
        <v>286423132.05000001</v>
      </c>
    </row>
    <row r="450" spans="2:8">
      <c r="B450" s="1549"/>
      <c r="C450" s="1568" t="s">
        <v>2564</v>
      </c>
      <c r="D450" s="1567">
        <v>7580000</v>
      </c>
      <c r="E450" s="1567">
        <v>7580000</v>
      </c>
      <c r="F450" s="1567">
        <v>3104999.96</v>
      </c>
      <c r="G450" s="1567">
        <v>3104999.96</v>
      </c>
      <c r="H450" s="1567">
        <v>2975833.3</v>
      </c>
    </row>
    <row r="451" spans="2:8">
      <c r="B451" s="1549"/>
      <c r="C451" s="1563" t="s">
        <v>1962</v>
      </c>
      <c r="D451" s="1564">
        <v>17321712417</v>
      </c>
      <c r="E451" s="1564">
        <v>17354908767</v>
      </c>
      <c r="F451" s="1564">
        <v>11209537558.440001</v>
      </c>
      <c r="G451" s="1564">
        <v>5414761527.1300001</v>
      </c>
      <c r="H451" s="1564">
        <v>5139018021.8699989</v>
      </c>
    </row>
    <row r="452" spans="2:8">
      <c r="B452" s="1549"/>
      <c r="C452" s="1565" t="s">
        <v>1963</v>
      </c>
      <c r="D452" s="1566">
        <v>17321712417</v>
      </c>
      <c r="E452" s="1566">
        <v>17354908767</v>
      </c>
      <c r="F452" s="1566">
        <v>11209537558.440001</v>
      </c>
      <c r="G452" s="1566">
        <v>5414761527.1300001</v>
      </c>
      <c r="H452" s="1566">
        <v>5139018021.8699989</v>
      </c>
    </row>
    <row r="453" spans="2:8">
      <c r="B453" s="1549"/>
      <c r="C453" s="1506" t="s">
        <v>1964</v>
      </c>
      <c r="D453" s="1567">
        <v>16218212417</v>
      </c>
      <c r="E453" s="1567">
        <v>15876408767</v>
      </c>
      <c r="F453" s="1567">
        <v>10180159004.34</v>
      </c>
      <c r="G453" s="1567">
        <v>5025105912.5200005</v>
      </c>
      <c r="H453" s="1567">
        <v>4764146639.789999</v>
      </c>
    </row>
    <row r="454" spans="2:8">
      <c r="B454" s="1549"/>
      <c r="C454" s="1568" t="s">
        <v>2568</v>
      </c>
      <c r="D454" s="1567">
        <v>1684320319</v>
      </c>
      <c r="E454" s="1567">
        <v>1876031235.6300001</v>
      </c>
      <c r="F454" s="1567">
        <v>1500948939.4899998</v>
      </c>
      <c r="G454" s="1567">
        <v>822189138.17999971</v>
      </c>
      <c r="H454" s="1567">
        <v>689252157.48999953</v>
      </c>
    </row>
    <row r="455" spans="2:8">
      <c r="B455" s="1549"/>
      <c r="C455" s="1568" t="s">
        <v>2787</v>
      </c>
      <c r="D455" s="1567">
        <v>186333236</v>
      </c>
      <c r="E455" s="1567">
        <v>244468934.54000002</v>
      </c>
      <c r="F455" s="1567">
        <v>182209024.23999998</v>
      </c>
      <c r="G455" s="1567">
        <v>93391176.100000024</v>
      </c>
      <c r="H455" s="1567">
        <v>86242679.060000017</v>
      </c>
    </row>
    <row r="456" spans="2:8">
      <c r="B456" s="1549"/>
      <c r="C456" s="1568" t="s">
        <v>2788</v>
      </c>
      <c r="D456" s="1567">
        <v>1214895146</v>
      </c>
      <c r="E456" s="1567">
        <v>913831794.51999998</v>
      </c>
      <c r="F456" s="1567">
        <v>691234451.21999991</v>
      </c>
      <c r="G456" s="1567">
        <v>361471640.75000006</v>
      </c>
      <c r="H456" s="1567">
        <v>329945546.50999999</v>
      </c>
    </row>
    <row r="457" spans="2:8">
      <c r="B457" s="1549"/>
      <c r="C457" s="1568" t="s">
        <v>2789</v>
      </c>
      <c r="D457" s="1567">
        <v>1555402023</v>
      </c>
      <c r="E457" s="1567">
        <v>959036873.30999994</v>
      </c>
      <c r="F457" s="1567">
        <v>637780534.58000028</v>
      </c>
      <c r="G457" s="1567">
        <v>364684565.67000014</v>
      </c>
      <c r="H457" s="1567">
        <v>346142078.1000002</v>
      </c>
    </row>
    <row r="458" spans="2:8">
      <c r="B458" s="1549"/>
      <c r="C458" s="1568" t="s">
        <v>2790</v>
      </c>
      <c r="D458" s="1567">
        <v>742416141</v>
      </c>
      <c r="E458" s="1567">
        <v>793584451</v>
      </c>
      <c r="F458" s="1567">
        <v>385398057.43000001</v>
      </c>
      <c r="G458" s="1567">
        <v>168141335.66</v>
      </c>
      <c r="H458" s="1567">
        <v>145355987.09999999</v>
      </c>
    </row>
    <row r="459" spans="2:8">
      <c r="B459" s="1549"/>
      <c r="C459" s="1568" t="s">
        <v>2791</v>
      </c>
      <c r="D459" s="1567">
        <v>190376081</v>
      </c>
      <c r="E459" s="1567">
        <v>189836059</v>
      </c>
      <c r="F459" s="1567">
        <v>105498114.08</v>
      </c>
      <c r="G459" s="1567">
        <v>41037303.569999993</v>
      </c>
      <c r="H459" s="1567">
        <v>35540138.659999989</v>
      </c>
    </row>
    <row r="460" spans="2:8">
      <c r="B460" s="1549"/>
      <c r="C460" s="1568" t="s">
        <v>2792</v>
      </c>
      <c r="D460" s="1567">
        <v>941997275</v>
      </c>
      <c r="E460" s="1567">
        <v>931216427</v>
      </c>
      <c r="F460" s="1567">
        <v>178511360.00999999</v>
      </c>
      <c r="G460" s="1567">
        <v>62568008.420000009</v>
      </c>
      <c r="H460" s="1567">
        <v>58401068.590000018</v>
      </c>
    </row>
    <row r="461" spans="2:8">
      <c r="B461" s="1549"/>
      <c r="C461" s="1568" t="s">
        <v>2793</v>
      </c>
      <c r="D461" s="1567">
        <v>53358079</v>
      </c>
      <c r="E461" s="1567">
        <v>151419667</v>
      </c>
      <c r="F461" s="1567">
        <v>66848982.199999996</v>
      </c>
      <c r="G461" s="1567">
        <v>23880643.420000002</v>
      </c>
      <c r="H461" s="1567">
        <v>21692455.800000001</v>
      </c>
    </row>
    <row r="462" spans="2:8">
      <c r="B462" s="1549"/>
      <c r="C462" s="1568" t="s">
        <v>2564</v>
      </c>
      <c r="D462" s="1567">
        <v>671073723</v>
      </c>
      <c r="E462" s="1567">
        <v>838942931</v>
      </c>
      <c r="F462" s="1567">
        <v>549327709.08999991</v>
      </c>
      <c r="G462" s="1567">
        <v>417023341.69</v>
      </c>
      <c r="H462" s="1567">
        <v>380855769.42000002</v>
      </c>
    </row>
    <row r="463" spans="2:8">
      <c r="B463" s="1549"/>
      <c r="C463" s="1568" t="s">
        <v>2570</v>
      </c>
      <c r="D463" s="1567">
        <v>8978040394</v>
      </c>
      <c r="E463" s="1567">
        <v>8978040394</v>
      </c>
      <c r="F463" s="1567">
        <v>5882401832</v>
      </c>
      <c r="G463" s="1567">
        <v>2670718759.0599999</v>
      </c>
      <c r="H463" s="1567">
        <v>2670718759.0599999</v>
      </c>
    </row>
    <row r="464" spans="2:8">
      <c r="B464" s="1549"/>
      <c r="C464" s="1506" t="s">
        <v>2794</v>
      </c>
      <c r="D464" s="1567">
        <v>1103500000</v>
      </c>
      <c r="E464" s="1567">
        <v>1478500000.0000019</v>
      </c>
      <c r="F464" s="1567">
        <v>1029378554.1000012</v>
      </c>
      <c r="G464" s="1567">
        <v>389655614.61000007</v>
      </c>
      <c r="H464" s="1567">
        <v>374871382.08000022</v>
      </c>
    </row>
    <row r="465" spans="2:8">
      <c r="B465" s="1549"/>
      <c r="C465" s="1568" t="s">
        <v>2790</v>
      </c>
      <c r="D465" s="1567">
        <v>1103500000</v>
      </c>
      <c r="E465" s="1567">
        <v>1478500000.0000019</v>
      </c>
      <c r="F465" s="1567">
        <v>1029378554.1000012</v>
      </c>
      <c r="G465" s="1567">
        <v>389655614.61000007</v>
      </c>
      <c r="H465" s="1567">
        <v>374871382.08000022</v>
      </c>
    </row>
    <row r="466" spans="2:8">
      <c r="B466" s="1549"/>
      <c r="C466" s="1563" t="s">
        <v>1965</v>
      </c>
      <c r="D466" s="1564">
        <v>22851776170</v>
      </c>
      <c r="E466" s="1564">
        <v>22869575454.400002</v>
      </c>
      <c r="F466" s="1564">
        <v>10799339545.459999</v>
      </c>
      <c r="G466" s="1564">
        <v>10113908930.309999</v>
      </c>
      <c r="H466" s="1564">
        <v>10023746498.83</v>
      </c>
    </row>
    <row r="467" spans="2:8">
      <c r="B467" s="1549"/>
      <c r="C467" s="1565" t="s">
        <v>1966</v>
      </c>
      <c r="D467" s="1566">
        <v>22851776170</v>
      </c>
      <c r="E467" s="1566">
        <v>22869575454.400002</v>
      </c>
      <c r="F467" s="1566">
        <v>10799339545.459999</v>
      </c>
      <c r="G467" s="1566">
        <v>10113908930.309999</v>
      </c>
      <c r="H467" s="1566">
        <v>10023746498.83</v>
      </c>
    </row>
    <row r="468" spans="2:8">
      <c r="B468" s="1549"/>
      <c r="C468" s="1506" t="s">
        <v>1967</v>
      </c>
      <c r="D468" s="1567">
        <v>20519276070</v>
      </c>
      <c r="E468" s="1567">
        <v>20537075354.400002</v>
      </c>
      <c r="F468" s="1567">
        <v>9389466655.4099998</v>
      </c>
      <c r="G468" s="1567">
        <v>9241668299</v>
      </c>
      <c r="H468" s="1567">
        <v>9179578954.8099995</v>
      </c>
    </row>
    <row r="469" spans="2:8">
      <c r="B469" s="1549"/>
      <c r="C469" s="1568" t="s">
        <v>2568</v>
      </c>
      <c r="D469" s="1567">
        <v>633678274</v>
      </c>
      <c r="E469" s="1567">
        <v>630533969</v>
      </c>
      <c r="F469" s="1567">
        <v>250209754.43000004</v>
      </c>
      <c r="G469" s="1567">
        <v>224729832.1500001</v>
      </c>
      <c r="H469" s="1567">
        <v>214203295.56</v>
      </c>
    </row>
    <row r="470" spans="2:8">
      <c r="B470" s="1549"/>
      <c r="C470" s="1568" t="s">
        <v>2795</v>
      </c>
      <c r="D470" s="1567">
        <v>2992893386</v>
      </c>
      <c r="E470" s="1567">
        <v>3014457458.4000001</v>
      </c>
      <c r="F470" s="1567">
        <v>1254598263.1800001</v>
      </c>
      <c r="G470" s="1567">
        <v>1136452329.05</v>
      </c>
      <c r="H470" s="1567">
        <v>1132737380.1399999</v>
      </c>
    </row>
    <row r="471" spans="2:8">
      <c r="B471" s="1549"/>
      <c r="C471" s="1568" t="s">
        <v>2796</v>
      </c>
      <c r="D471" s="1567">
        <v>417368364</v>
      </c>
      <c r="E471" s="1567">
        <v>416747881</v>
      </c>
      <c r="F471" s="1567">
        <v>193061459.97999999</v>
      </c>
      <c r="G471" s="1567">
        <v>188888959.97999999</v>
      </c>
      <c r="H471" s="1567">
        <v>170375575.70999998</v>
      </c>
    </row>
    <row r="472" spans="2:8">
      <c r="B472" s="1549"/>
      <c r="C472" s="1568" t="s">
        <v>2564</v>
      </c>
      <c r="D472" s="1567">
        <v>855369507</v>
      </c>
      <c r="E472" s="1567">
        <v>855369507</v>
      </c>
      <c r="F472" s="1567">
        <v>418351189.17000002</v>
      </c>
      <c r="G472" s="1567">
        <v>418351189.17000002</v>
      </c>
      <c r="H472" s="1567">
        <v>411147420.09000003</v>
      </c>
    </row>
    <row r="473" spans="2:8">
      <c r="B473" s="1549"/>
      <c r="C473" s="1568" t="s">
        <v>2570</v>
      </c>
      <c r="D473" s="1567">
        <v>15619966539</v>
      </c>
      <c r="E473" s="1567">
        <v>15619966539</v>
      </c>
      <c r="F473" s="1567">
        <v>7273245988.6499996</v>
      </c>
      <c r="G473" s="1567">
        <v>7273245988.6499996</v>
      </c>
      <c r="H473" s="1567">
        <v>7251115283.3099995</v>
      </c>
    </row>
    <row r="474" spans="2:8">
      <c r="B474" s="1549"/>
      <c r="C474" s="1506" t="s">
        <v>1968</v>
      </c>
      <c r="D474" s="1567">
        <v>1141600000</v>
      </c>
      <c r="E474" s="1567">
        <v>1141600000</v>
      </c>
      <c r="F474" s="1567">
        <v>649324085.99000025</v>
      </c>
      <c r="G474" s="1567">
        <v>519142068.37999988</v>
      </c>
      <c r="H474" s="1567">
        <v>508994801.18999988</v>
      </c>
    </row>
    <row r="475" spans="2:8">
      <c r="B475" s="1549"/>
      <c r="C475" s="1568" t="s">
        <v>2796</v>
      </c>
      <c r="D475" s="1567">
        <v>1141600000</v>
      </c>
      <c r="E475" s="1567">
        <v>1141600000</v>
      </c>
      <c r="F475" s="1567">
        <v>649324085.99000025</v>
      </c>
      <c r="G475" s="1567">
        <v>519142068.37999988</v>
      </c>
      <c r="H475" s="1567">
        <v>508994801.18999988</v>
      </c>
    </row>
    <row r="476" spans="2:8">
      <c r="B476" s="1549"/>
      <c r="C476" s="1506" t="s">
        <v>1969</v>
      </c>
      <c r="D476" s="1567">
        <v>1150300100</v>
      </c>
      <c r="E476" s="1567">
        <v>1150300100.0000002</v>
      </c>
      <c r="F476" s="1567">
        <v>760548804.06000018</v>
      </c>
      <c r="G476" s="1567">
        <v>353098562.92999989</v>
      </c>
      <c r="H476" s="1567">
        <v>335172742.82999992</v>
      </c>
    </row>
    <row r="477" spans="2:8">
      <c r="B477" s="1549"/>
      <c r="C477" s="1568" t="s">
        <v>2795</v>
      </c>
      <c r="D477" s="1567">
        <v>1150300100</v>
      </c>
      <c r="E477" s="1567">
        <v>1150300100.0000002</v>
      </c>
      <c r="F477" s="1567">
        <v>760548804.06000018</v>
      </c>
      <c r="G477" s="1567">
        <v>353098562.92999989</v>
      </c>
      <c r="H477" s="1567">
        <v>335172742.82999992</v>
      </c>
    </row>
    <row r="478" spans="2:8">
      <c r="B478" s="1549"/>
      <c r="C478" s="1506" t="s">
        <v>2797</v>
      </c>
      <c r="D478" s="1567">
        <v>40600000</v>
      </c>
      <c r="E478" s="1567">
        <v>40600000</v>
      </c>
      <c r="F478" s="1567">
        <v>0</v>
      </c>
      <c r="G478" s="1567">
        <v>0</v>
      </c>
      <c r="H478" s="1567">
        <v>0</v>
      </c>
    </row>
    <row r="479" spans="2:8">
      <c r="B479" s="1549"/>
      <c r="C479" s="1568" t="s">
        <v>2796</v>
      </c>
      <c r="D479" s="1567">
        <v>40600000</v>
      </c>
      <c r="E479" s="1567">
        <v>40600000</v>
      </c>
      <c r="F479" s="1567">
        <v>0</v>
      </c>
      <c r="G479" s="1567">
        <v>0</v>
      </c>
      <c r="H479" s="1567">
        <v>0</v>
      </c>
    </row>
    <row r="480" spans="2:8">
      <c r="B480" s="1549"/>
      <c r="C480" s="1563" t="s">
        <v>2798</v>
      </c>
      <c r="D480" s="1564">
        <v>4007403958</v>
      </c>
      <c r="E480" s="1564">
        <v>4243952628.6600003</v>
      </c>
      <c r="F480" s="1564">
        <v>2517032631.25</v>
      </c>
      <c r="G480" s="1564">
        <v>1423990301.54</v>
      </c>
      <c r="H480" s="1564">
        <v>1305995065.3100002</v>
      </c>
    </row>
    <row r="481" spans="2:8">
      <c r="B481" s="1549"/>
      <c r="C481" s="1565" t="s">
        <v>2799</v>
      </c>
      <c r="D481" s="1566">
        <v>4007403958</v>
      </c>
      <c r="E481" s="1566">
        <v>4243952628.6600003</v>
      </c>
      <c r="F481" s="1566">
        <v>2517032631.25</v>
      </c>
      <c r="G481" s="1566">
        <v>1423990301.54</v>
      </c>
      <c r="H481" s="1566">
        <v>1305995065.3100002</v>
      </c>
    </row>
    <row r="482" spans="2:8">
      <c r="B482" s="1549"/>
      <c r="C482" s="1506" t="s">
        <v>2800</v>
      </c>
      <c r="D482" s="1567">
        <v>2598907436</v>
      </c>
      <c r="E482" s="1567">
        <v>2832756106.6600003</v>
      </c>
      <c r="F482" s="1567">
        <v>1832507536.6300001</v>
      </c>
      <c r="G482" s="1567">
        <v>977109099.85000014</v>
      </c>
      <c r="H482" s="1567">
        <v>871399271.60000026</v>
      </c>
    </row>
    <row r="483" spans="2:8">
      <c r="B483" s="1549"/>
      <c r="C483" s="1568" t="s">
        <v>2568</v>
      </c>
      <c r="D483" s="1567">
        <v>1404249239</v>
      </c>
      <c r="E483" s="1567">
        <v>1422164882.3100002</v>
      </c>
      <c r="F483" s="1567">
        <v>831103054.97000003</v>
      </c>
      <c r="G483" s="1567">
        <v>437917561.97000015</v>
      </c>
      <c r="H483" s="1567">
        <v>430708341.85000014</v>
      </c>
    </row>
    <row r="484" spans="2:8">
      <c r="B484" s="1549"/>
      <c r="C484" s="1568" t="s">
        <v>2801</v>
      </c>
      <c r="D484" s="1567">
        <v>82070000</v>
      </c>
      <c r="E484" s="1567">
        <v>82571405.860000014</v>
      </c>
      <c r="F484" s="1567">
        <v>73568096.329999998</v>
      </c>
      <c r="G484" s="1567">
        <v>35921758.850000001</v>
      </c>
      <c r="H484" s="1567">
        <v>35807809.710000001</v>
      </c>
    </row>
    <row r="485" spans="2:8">
      <c r="B485" s="1549"/>
      <c r="C485" s="1568" t="s">
        <v>2802</v>
      </c>
      <c r="D485" s="1567">
        <v>482104833</v>
      </c>
      <c r="E485" s="1567">
        <v>497641032.03000009</v>
      </c>
      <c r="F485" s="1567">
        <v>170577454.84</v>
      </c>
      <c r="G485" s="1567">
        <v>82516501.749999985</v>
      </c>
      <c r="H485" s="1567">
        <v>82330429.050000012</v>
      </c>
    </row>
    <row r="486" spans="2:8">
      <c r="B486" s="1549"/>
      <c r="C486" s="1568" t="s">
        <v>2803</v>
      </c>
      <c r="D486" s="1567">
        <v>141485000</v>
      </c>
      <c r="E486" s="1567">
        <v>247243982.37999997</v>
      </c>
      <c r="F486" s="1567">
        <v>225079978.51999995</v>
      </c>
      <c r="G486" s="1567">
        <v>118294310.62000003</v>
      </c>
      <c r="H486" s="1567">
        <v>117974070.96000002</v>
      </c>
    </row>
    <row r="487" spans="2:8">
      <c r="B487" s="1549"/>
      <c r="C487" s="1568" t="s">
        <v>2804</v>
      </c>
      <c r="D487" s="1567">
        <v>151206470</v>
      </c>
      <c r="E487" s="1567">
        <v>141891485</v>
      </c>
      <c r="F487" s="1567">
        <v>112374025.53</v>
      </c>
      <c r="G487" s="1567">
        <v>57096040.759999998</v>
      </c>
      <c r="H487" s="1567">
        <v>56872329.949999996</v>
      </c>
    </row>
    <row r="488" spans="2:8">
      <c r="B488" s="1549"/>
      <c r="C488" s="1568" t="s">
        <v>2805</v>
      </c>
      <c r="D488" s="1567">
        <v>115053167</v>
      </c>
      <c r="E488" s="1567">
        <v>115053167</v>
      </c>
      <c r="F488" s="1567">
        <v>108337327.78</v>
      </c>
      <c r="G488" s="1567">
        <v>46170245.920000002</v>
      </c>
      <c r="H488" s="1567">
        <v>41704481.730000004</v>
      </c>
    </row>
    <row r="489" spans="2:8">
      <c r="B489" s="1549"/>
      <c r="C489" s="1568" t="s">
        <v>2806</v>
      </c>
      <c r="D489" s="1567">
        <v>222738727</v>
      </c>
      <c r="E489" s="1567">
        <v>326190152.07999998</v>
      </c>
      <c r="F489" s="1567">
        <v>311467598.65999997</v>
      </c>
      <c r="G489" s="1567">
        <v>199192679.98000002</v>
      </c>
      <c r="H489" s="1567">
        <v>106001808.35000001</v>
      </c>
    </row>
    <row r="490" spans="2:8">
      <c r="B490" s="1549"/>
      <c r="C490" s="1506" t="s">
        <v>2807</v>
      </c>
      <c r="D490" s="1567">
        <v>342565315</v>
      </c>
      <c r="E490" s="1567">
        <v>342565315</v>
      </c>
      <c r="F490" s="1567">
        <v>0</v>
      </c>
      <c r="G490" s="1567">
        <v>0</v>
      </c>
      <c r="H490" s="1567">
        <v>0</v>
      </c>
    </row>
    <row r="491" spans="2:8">
      <c r="B491" s="1549"/>
      <c r="C491" s="1568" t="s">
        <v>2803</v>
      </c>
      <c r="D491" s="1567">
        <v>342565315</v>
      </c>
      <c r="E491" s="1567">
        <v>342565315</v>
      </c>
      <c r="F491" s="1567">
        <v>0</v>
      </c>
      <c r="G491" s="1567">
        <v>0</v>
      </c>
      <c r="H491" s="1567">
        <v>0</v>
      </c>
    </row>
    <row r="492" spans="2:8">
      <c r="B492" s="1549"/>
      <c r="C492" s="1506" t="s">
        <v>2808</v>
      </c>
      <c r="D492" s="1567">
        <v>694496789</v>
      </c>
      <c r="E492" s="1567">
        <v>694496789</v>
      </c>
      <c r="F492" s="1567">
        <v>494682221.99000001</v>
      </c>
      <c r="G492" s="1567">
        <v>280079441.64999998</v>
      </c>
      <c r="H492" s="1567">
        <v>270237473.01999998</v>
      </c>
    </row>
    <row r="493" spans="2:8">
      <c r="B493" s="1549"/>
      <c r="C493" s="1568" t="s">
        <v>2809</v>
      </c>
      <c r="D493" s="1567">
        <v>694496789</v>
      </c>
      <c r="E493" s="1567">
        <v>694496789</v>
      </c>
      <c r="F493" s="1567">
        <v>494682221.99000001</v>
      </c>
      <c r="G493" s="1567">
        <v>280079441.64999998</v>
      </c>
      <c r="H493" s="1567">
        <v>270237473.01999998</v>
      </c>
    </row>
    <row r="494" spans="2:8">
      <c r="B494" s="1549"/>
      <c r="C494" s="1506" t="s">
        <v>2810</v>
      </c>
      <c r="D494" s="1567">
        <v>59735141</v>
      </c>
      <c r="E494" s="1567">
        <v>59735141</v>
      </c>
      <c r="F494" s="1567">
        <v>33100889.949999996</v>
      </c>
      <c r="G494" s="1567">
        <v>25405133.909999993</v>
      </c>
      <c r="H494" s="1567">
        <v>25012504.309999995</v>
      </c>
    </row>
    <row r="495" spans="2:8">
      <c r="B495" s="1549"/>
      <c r="C495" s="1568" t="s">
        <v>2568</v>
      </c>
      <c r="D495" s="1567">
        <v>59735141</v>
      </c>
      <c r="E495" s="1567">
        <v>59735141</v>
      </c>
      <c r="F495" s="1567">
        <v>33100889.949999996</v>
      </c>
      <c r="G495" s="1567">
        <v>25405133.909999993</v>
      </c>
      <c r="H495" s="1567">
        <v>25012504.309999995</v>
      </c>
    </row>
    <row r="496" spans="2:8">
      <c r="B496" s="1549"/>
      <c r="C496" s="1506" t="s">
        <v>2811</v>
      </c>
      <c r="D496" s="1567">
        <v>311699277</v>
      </c>
      <c r="E496" s="1567">
        <v>314399277</v>
      </c>
      <c r="F496" s="1567">
        <v>156741982.68000007</v>
      </c>
      <c r="G496" s="1567">
        <v>141396626.13</v>
      </c>
      <c r="H496" s="1567">
        <v>139345816.37999997</v>
      </c>
    </row>
    <row r="497" spans="2:8">
      <c r="B497" s="1549"/>
      <c r="C497" s="1568" t="s">
        <v>2801</v>
      </c>
      <c r="D497" s="1567">
        <v>311699277</v>
      </c>
      <c r="E497" s="1567">
        <v>314399277</v>
      </c>
      <c r="F497" s="1567">
        <v>156741982.68000007</v>
      </c>
      <c r="G497" s="1567">
        <v>141396626.13</v>
      </c>
      <c r="H497" s="1567">
        <v>139345816.37999997</v>
      </c>
    </row>
    <row r="498" spans="2:8">
      <c r="B498" s="1549"/>
      <c r="C498" s="1563" t="s">
        <v>2812</v>
      </c>
      <c r="D498" s="1564">
        <v>2714381603</v>
      </c>
      <c r="E498" s="1564">
        <v>2714381603</v>
      </c>
      <c r="F498" s="1564">
        <v>1791632929.3899999</v>
      </c>
      <c r="G498" s="1564">
        <v>1066893287.5899999</v>
      </c>
      <c r="H498" s="1564">
        <v>1041634298.12</v>
      </c>
    </row>
    <row r="499" spans="2:8">
      <c r="B499" s="1549"/>
      <c r="C499" s="1565" t="s">
        <v>2813</v>
      </c>
      <c r="D499" s="1566">
        <v>2714381603</v>
      </c>
      <c r="E499" s="1566">
        <v>2714381603</v>
      </c>
      <c r="F499" s="1566">
        <v>1791632929.3899999</v>
      </c>
      <c r="G499" s="1566">
        <v>1066893287.5899999</v>
      </c>
      <c r="H499" s="1566">
        <v>1041634298.12</v>
      </c>
    </row>
    <row r="500" spans="2:8">
      <c r="B500" s="1549"/>
      <c r="C500" s="1506" t="s">
        <v>2814</v>
      </c>
      <c r="D500" s="1567">
        <v>1117648720</v>
      </c>
      <c r="E500" s="1567">
        <v>1117648720</v>
      </c>
      <c r="F500" s="1567">
        <v>783799687.94999981</v>
      </c>
      <c r="G500" s="1567">
        <v>449689173.53999996</v>
      </c>
      <c r="H500" s="1567">
        <v>439983938.06999999</v>
      </c>
    </row>
    <row r="501" spans="2:8">
      <c r="B501" s="1549"/>
      <c r="C501" s="1568" t="s">
        <v>2568</v>
      </c>
      <c r="D501" s="1567">
        <v>757392647</v>
      </c>
      <c r="E501" s="1567">
        <v>733933797</v>
      </c>
      <c r="F501" s="1567">
        <v>472918517.58999985</v>
      </c>
      <c r="G501" s="1567">
        <v>274591383.46999997</v>
      </c>
      <c r="H501" s="1567">
        <v>269776217.78999996</v>
      </c>
    </row>
    <row r="502" spans="2:8">
      <c r="B502" s="1549"/>
      <c r="C502" s="1568" t="s">
        <v>2815</v>
      </c>
      <c r="D502" s="1567">
        <v>338556073</v>
      </c>
      <c r="E502" s="1567">
        <v>362014923</v>
      </c>
      <c r="F502" s="1567">
        <v>299231801.08999997</v>
      </c>
      <c r="G502" s="1567">
        <v>168573420.79999998</v>
      </c>
      <c r="H502" s="1567">
        <v>165891922.43000001</v>
      </c>
    </row>
    <row r="503" spans="2:8">
      <c r="B503" s="1549"/>
      <c r="C503" s="1568" t="s">
        <v>2564</v>
      </c>
      <c r="D503" s="1567">
        <v>21700000</v>
      </c>
      <c r="E503" s="1567">
        <v>21700000</v>
      </c>
      <c r="F503" s="1567">
        <v>11649369.270000001</v>
      </c>
      <c r="G503" s="1567">
        <v>6524369.2699999996</v>
      </c>
      <c r="H503" s="1567">
        <v>4315797.8499999996</v>
      </c>
    </row>
    <row r="504" spans="2:8">
      <c r="B504" s="1549"/>
      <c r="C504" s="1506" t="s">
        <v>2816</v>
      </c>
      <c r="D504" s="1567">
        <v>269333095</v>
      </c>
      <c r="E504" s="1567">
        <v>269333095</v>
      </c>
      <c r="F504" s="1567">
        <v>172497038.02999994</v>
      </c>
      <c r="G504" s="1567">
        <v>87445803.230000019</v>
      </c>
      <c r="H504" s="1567">
        <v>82945736.060000017</v>
      </c>
    </row>
    <row r="505" spans="2:8">
      <c r="B505" s="1549"/>
      <c r="C505" s="1568" t="s">
        <v>2817</v>
      </c>
      <c r="D505" s="1567">
        <v>269333095</v>
      </c>
      <c r="E505" s="1567">
        <v>269333095</v>
      </c>
      <c r="F505" s="1567">
        <v>172497038.02999994</v>
      </c>
      <c r="G505" s="1567">
        <v>87445803.230000019</v>
      </c>
      <c r="H505" s="1567">
        <v>82945736.060000017</v>
      </c>
    </row>
    <row r="506" spans="2:8">
      <c r="B506" s="1549"/>
      <c r="C506" s="1506" t="s">
        <v>2818</v>
      </c>
      <c r="D506" s="1567">
        <v>1327399788</v>
      </c>
      <c r="E506" s="1567">
        <v>1327399788</v>
      </c>
      <c r="F506" s="1567">
        <v>835336203.41000021</v>
      </c>
      <c r="G506" s="1567">
        <v>529758310.81999999</v>
      </c>
      <c r="H506" s="1567">
        <v>518704623.99000001</v>
      </c>
    </row>
    <row r="507" spans="2:8">
      <c r="B507" s="1549"/>
      <c r="C507" s="1568" t="s">
        <v>2819</v>
      </c>
      <c r="D507" s="1567">
        <v>1327399788</v>
      </c>
      <c r="E507" s="1567">
        <v>1327399788</v>
      </c>
      <c r="F507" s="1567">
        <v>835336203.41000021</v>
      </c>
      <c r="G507" s="1567">
        <v>529758310.81999999</v>
      </c>
      <c r="H507" s="1567">
        <v>518704623.99000001</v>
      </c>
    </row>
    <row r="508" spans="2:8">
      <c r="B508" s="1549"/>
      <c r="C508" s="1563" t="s">
        <v>1970</v>
      </c>
      <c r="D508" s="1564">
        <v>5749853616</v>
      </c>
      <c r="E508" s="1564">
        <v>5749853616</v>
      </c>
      <c r="F508" s="1564">
        <v>2721341341.5799999</v>
      </c>
      <c r="G508" s="1564">
        <v>1304050740.9199996</v>
      </c>
      <c r="H508" s="1564">
        <v>1177198317.9300001</v>
      </c>
    </row>
    <row r="509" spans="2:8">
      <c r="B509" s="1549"/>
      <c r="C509" s="1565" t="s">
        <v>1971</v>
      </c>
      <c r="D509" s="1566">
        <v>5749853616</v>
      </c>
      <c r="E509" s="1566">
        <v>5749853616</v>
      </c>
      <c r="F509" s="1566">
        <v>2721341341.5799999</v>
      </c>
      <c r="G509" s="1566">
        <v>1304050740.9199996</v>
      </c>
      <c r="H509" s="1566">
        <v>1177198317.9300001</v>
      </c>
    </row>
    <row r="510" spans="2:8">
      <c r="B510" s="1549"/>
      <c r="C510" s="1506" t="s">
        <v>1972</v>
      </c>
      <c r="D510" s="1567">
        <v>5560837878</v>
      </c>
      <c r="E510" s="1567">
        <v>5560837878</v>
      </c>
      <c r="F510" s="1567">
        <v>2550351180.1700001</v>
      </c>
      <c r="G510" s="1567">
        <v>1219100198.0299995</v>
      </c>
      <c r="H510" s="1567">
        <v>1093400694.78</v>
      </c>
    </row>
    <row r="511" spans="2:8">
      <c r="B511" s="1549"/>
      <c r="C511" s="1568" t="s">
        <v>2568</v>
      </c>
      <c r="D511" s="1567">
        <v>2153729702</v>
      </c>
      <c r="E511" s="1567">
        <v>1948231293.3699999</v>
      </c>
      <c r="F511" s="1567">
        <v>1409844731.7</v>
      </c>
      <c r="G511" s="1567">
        <v>697703449.4999994</v>
      </c>
      <c r="H511" s="1567">
        <v>644585297.51999998</v>
      </c>
    </row>
    <row r="512" spans="2:8">
      <c r="B512" s="1549"/>
      <c r="C512" s="1568" t="s">
        <v>2820</v>
      </c>
      <c r="D512" s="1567">
        <v>159691301</v>
      </c>
      <c r="E512" s="1567">
        <v>248568532</v>
      </c>
      <c r="F512" s="1567">
        <v>185260063.45999998</v>
      </c>
      <c r="G512" s="1567">
        <v>67469651.480000004</v>
      </c>
      <c r="H512" s="1567">
        <v>62093249.61999999</v>
      </c>
    </row>
    <row r="513" spans="2:8">
      <c r="B513" s="1549"/>
      <c r="C513" s="1568" t="s">
        <v>2821</v>
      </c>
      <c r="D513" s="1567">
        <v>2567519834</v>
      </c>
      <c r="E513" s="1567">
        <v>2629181035</v>
      </c>
      <c r="F513" s="1567">
        <v>257204367.38000005</v>
      </c>
      <c r="G513" s="1567">
        <v>160438765.24000001</v>
      </c>
      <c r="H513" s="1567">
        <v>139317148.82999998</v>
      </c>
    </row>
    <row r="514" spans="2:8">
      <c r="B514" s="1549"/>
      <c r="C514" s="1568" t="s">
        <v>2822</v>
      </c>
      <c r="D514" s="1567">
        <v>12519643</v>
      </c>
      <c r="E514" s="1567">
        <v>49479620</v>
      </c>
      <c r="F514" s="1567">
        <v>12664620</v>
      </c>
      <c r="G514" s="1567">
        <v>6464984.5199999996</v>
      </c>
      <c r="H514" s="1567">
        <v>6464984.5199999996</v>
      </c>
    </row>
    <row r="515" spans="2:8">
      <c r="B515" s="1549"/>
      <c r="C515" s="1568" t="s">
        <v>2564</v>
      </c>
      <c r="D515" s="1567">
        <v>513377398</v>
      </c>
      <c r="E515" s="1567">
        <v>531377397.63</v>
      </c>
      <c r="F515" s="1567">
        <v>531377397.63</v>
      </c>
      <c r="G515" s="1567">
        <v>218952974.28999999</v>
      </c>
      <c r="H515" s="1567">
        <v>218952974.28999999</v>
      </c>
    </row>
    <row r="516" spans="2:8">
      <c r="B516" s="1549"/>
      <c r="C516" s="1568" t="s">
        <v>2570</v>
      </c>
      <c r="D516" s="1567">
        <v>154000000</v>
      </c>
      <c r="E516" s="1567">
        <v>154000000</v>
      </c>
      <c r="F516" s="1567">
        <v>154000000</v>
      </c>
      <c r="G516" s="1567">
        <v>68070373</v>
      </c>
      <c r="H516" s="1567">
        <v>21987040</v>
      </c>
    </row>
    <row r="517" spans="2:8">
      <c r="B517" s="1549"/>
      <c r="C517" s="1506" t="s">
        <v>2823</v>
      </c>
      <c r="D517" s="1567">
        <v>189015738</v>
      </c>
      <c r="E517" s="1567">
        <v>189015738</v>
      </c>
      <c r="F517" s="1567">
        <v>170990161.41</v>
      </c>
      <c r="G517" s="1567">
        <v>84950542.890000001</v>
      </c>
      <c r="H517" s="1567">
        <v>83797623.149999991</v>
      </c>
    </row>
    <row r="518" spans="2:8">
      <c r="B518" s="1549"/>
      <c r="C518" s="1568" t="s">
        <v>2820</v>
      </c>
      <c r="D518" s="1567">
        <v>189015738</v>
      </c>
      <c r="E518" s="1567">
        <v>189015738</v>
      </c>
      <c r="F518" s="1567">
        <v>170990161.41</v>
      </c>
      <c r="G518" s="1567">
        <v>84950542.890000001</v>
      </c>
      <c r="H518" s="1567">
        <v>83797623.149999991</v>
      </c>
    </row>
    <row r="519" spans="2:8">
      <c r="B519" s="1549"/>
      <c r="C519" s="1563" t="s">
        <v>1973</v>
      </c>
      <c r="D519" s="1564">
        <v>17535521617</v>
      </c>
      <c r="E519" s="1564">
        <v>17535521617</v>
      </c>
      <c r="F519" s="1564">
        <v>10929099979.57</v>
      </c>
      <c r="G519" s="1564">
        <v>8956406659.6000004</v>
      </c>
      <c r="H519" s="1564">
        <v>6193536900.7600012</v>
      </c>
    </row>
    <row r="520" spans="2:8">
      <c r="B520" s="1549"/>
      <c r="C520" s="1565" t="s">
        <v>1974</v>
      </c>
      <c r="D520" s="1566">
        <v>17535521617</v>
      </c>
      <c r="E520" s="1566">
        <v>17535521617</v>
      </c>
      <c r="F520" s="1566">
        <v>10929099979.57</v>
      </c>
      <c r="G520" s="1566">
        <v>8956406659.6000004</v>
      </c>
      <c r="H520" s="1566">
        <v>6193536900.7600012</v>
      </c>
    </row>
    <row r="521" spans="2:8">
      <c r="B521" s="1549"/>
      <c r="C521" s="1506" t="s">
        <v>1975</v>
      </c>
      <c r="D521" s="1567">
        <v>17535521617</v>
      </c>
      <c r="E521" s="1567">
        <v>17535521617</v>
      </c>
      <c r="F521" s="1567">
        <v>10929099979.57</v>
      </c>
      <c r="G521" s="1567">
        <v>8956406659.6000004</v>
      </c>
      <c r="H521" s="1567">
        <v>6193536900.7600012</v>
      </c>
    </row>
    <row r="522" spans="2:8">
      <c r="B522" s="1549"/>
      <c r="C522" s="1568" t="s">
        <v>2568</v>
      </c>
      <c r="D522" s="1567">
        <v>3468842116</v>
      </c>
      <c r="E522" s="1567">
        <v>3468842116</v>
      </c>
      <c r="F522" s="1567">
        <v>2234194102.5999999</v>
      </c>
      <c r="G522" s="1567">
        <v>1335043513.5</v>
      </c>
      <c r="H522" s="1567">
        <v>1316748945.8800001</v>
      </c>
    </row>
    <row r="523" spans="2:8">
      <c r="B523" s="1549"/>
      <c r="C523" s="1568" t="s">
        <v>2824</v>
      </c>
      <c r="D523" s="1567">
        <v>4586418012</v>
      </c>
      <c r="E523" s="1567">
        <v>3085028079.96</v>
      </c>
      <c r="F523" s="1567">
        <v>1797850025.6500001</v>
      </c>
      <c r="G523" s="1567">
        <v>1438779141.3900001</v>
      </c>
      <c r="H523" s="1567">
        <v>695608647.36000001</v>
      </c>
    </row>
    <row r="524" spans="2:8">
      <c r="B524" s="1549"/>
      <c r="C524" s="1568" t="s">
        <v>2825</v>
      </c>
      <c r="D524" s="1567">
        <v>9416628489</v>
      </c>
      <c r="E524" s="1567">
        <v>10918018421.039999</v>
      </c>
      <c r="F524" s="1567">
        <v>6873555101.3199997</v>
      </c>
      <c r="G524" s="1567">
        <v>6159083254.71</v>
      </c>
      <c r="H524" s="1567">
        <v>4166453557.5200009</v>
      </c>
    </row>
    <row r="525" spans="2:8">
      <c r="B525" s="1549"/>
      <c r="C525" s="1568" t="s">
        <v>2564</v>
      </c>
      <c r="D525" s="1567">
        <v>58633000</v>
      </c>
      <c r="E525" s="1567">
        <v>58633000</v>
      </c>
      <c r="F525" s="1567">
        <v>23500750</v>
      </c>
      <c r="G525" s="1567">
        <v>23500750</v>
      </c>
      <c r="H525" s="1567">
        <v>14725750</v>
      </c>
    </row>
    <row r="526" spans="2:8">
      <c r="B526" s="1549"/>
      <c r="C526" s="1568" t="s">
        <v>2570</v>
      </c>
      <c r="D526" s="1567">
        <v>5000000</v>
      </c>
      <c r="E526" s="1567">
        <v>5000000</v>
      </c>
      <c r="F526" s="1567">
        <v>0</v>
      </c>
      <c r="G526" s="1567">
        <v>0</v>
      </c>
      <c r="H526" s="1567">
        <v>0</v>
      </c>
    </row>
    <row r="527" spans="2:8">
      <c r="B527" s="1549"/>
      <c r="C527" s="1563" t="s">
        <v>2826</v>
      </c>
      <c r="D527" s="1564">
        <v>12921593863</v>
      </c>
      <c r="E527" s="1564">
        <v>12921593863</v>
      </c>
      <c r="F527" s="1564">
        <v>6460268135.4200001</v>
      </c>
      <c r="G527" s="1564">
        <v>6460268135.4200001</v>
      </c>
      <c r="H527" s="1564">
        <v>6460268135.4200001</v>
      </c>
    </row>
    <row r="528" spans="2:8">
      <c r="B528" s="1549"/>
      <c r="C528" s="1565" t="s">
        <v>2827</v>
      </c>
      <c r="D528" s="1566">
        <v>12921593863</v>
      </c>
      <c r="E528" s="1566">
        <v>12921593863</v>
      </c>
      <c r="F528" s="1566">
        <v>6460268135.4200001</v>
      </c>
      <c r="G528" s="1566">
        <v>6460268135.4200001</v>
      </c>
      <c r="H528" s="1566">
        <v>6460268135.4200001</v>
      </c>
    </row>
    <row r="529" spans="2:8">
      <c r="B529" s="1549"/>
      <c r="C529" s="1506" t="s">
        <v>2828</v>
      </c>
      <c r="D529" s="1567">
        <v>12921593863</v>
      </c>
      <c r="E529" s="1567">
        <v>12921593863</v>
      </c>
      <c r="F529" s="1567">
        <v>6460268135.4200001</v>
      </c>
      <c r="G529" s="1567">
        <v>6460268135.4200001</v>
      </c>
      <c r="H529" s="1567">
        <v>6460268135.4200001</v>
      </c>
    </row>
    <row r="530" spans="2:8">
      <c r="B530" s="1549"/>
      <c r="C530" s="1568" t="s">
        <v>2829</v>
      </c>
      <c r="D530" s="1567">
        <v>12532866193</v>
      </c>
      <c r="E530" s="1567">
        <v>12532866193</v>
      </c>
      <c r="F530" s="1567">
        <v>6265904300.4200001</v>
      </c>
      <c r="G530" s="1567">
        <v>6265904300.4200001</v>
      </c>
      <c r="H530" s="1567">
        <v>6265904300.4200001</v>
      </c>
    </row>
    <row r="531" spans="2:8">
      <c r="B531" s="1549"/>
      <c r="C531" s="1568" t="s">
        <v>2564</v>
      </c>
      <c r="D531" s="1567">
        <v>388727670</v>
      </c>
      <c r="E531" s="1567">
        <v>388727670</v>
      </c>
      <c r="F531" s="1567">
        <v>194363835</v>
      </c>
      <c r="G531" s="1567">
        <v>194363835</v>
      </c>
      <c r="H531" s="1567">
        <v>194363835</v>
      </c>
    </row>
    <row r="532" spans="2:8">
      <c r="B532" s="1549"/>
      <c r="C532" s="1563" t="s">
        <v>2830</v>
      </c>
      <c r="D532" s="1564">
        <v>6750891737</v>
      </c>
      <c r="E532" s="1564">
        <v>6750891737</v>
      </c>
      <c r="F532" s="1564">
        <v>3900534988</v>
      </c>
      <c r="G532" s="1564">
        <v>3900534988</v>
      </c>
      <c r="H532" s="1564">
        <v>3900534988</v>
      </c>
    </row>
    <row r="533" spans="2:8">
      <c r="B533" s="1549"/>
      <c r="C533" s="1565" t="s">
        <v>2831</v>
      </c>
      <c r="D533" s="1566">
        <v>6750891737</v>
      </c>
      <c r="E533" s="1566">
        <v>6750891737</v>
      </c>
      <c r="F533" s="1566">
        <v>3900534988</v>
      </c>
      <c r="G533" s="1566">
        <v>3900534988</v>
      </c>
      <c r="H533" s="1566">
        <v>3900534988</v>
      </c>
    </row>
    <row r="534" spans="2:8">
      <c r="B534" s="1549"/>
      <c r="C534" s="1506" t="s">
        <v>2832</v>
      </c>
      <c r="D534" s="1567">
        <v>6750891737</v>
      </c>
      <c r="E534" s="1567">
        <v>6750891737</v>
      </c>
      <c r="F534" s="1567">
        <v>3900534988</v>
      </c>
      <c r="G534" s="1567">
        <v>3900534988</v>
      </c>
      <c r="H534" s="1567">
        <v>3900534988</v>
      </c>
    </row>
    <row r="535" spans="2:8">
      <c r="B535" s="1549"/>
      <c r="C535" s="1568" t="s">
        <v>2568</v>
      </c>
      <c r="D535" s="1567">
        <v>3109864137</v>
      </c>
      <c r="E535" s="1567">
        <v>3109864137</v>
      </c>
      <c r="F535" s="1567">
        <v>1865928668</v>
      </c>
      <c r="G535" s="1567">
        <v>1865928668</v>
      </c>
      <c r="H535" s="1567">
        <v>1865928668</v>
      </c>
    </row>
    <row r="536" spans="2:8">
      <c r="B536" s="1549"/>
      <c r="C536" s="1568" t="s">
        <v>2833</v>
      </c>
      <c r="D536" s="1567">
        <v>1239945600</v>
      </c>
      <c r="E536" s="1567">
        <v>1239945600</v>
      </c>
      <c r="F536" s="1567">
        <v>743963040</v>
      </c>
      <c r="G536" s="1567">
        <v>743963040</v>
      </c>
      <c r="H536" s="1567">
        <v>743963040</v>
      </c>
    </row>
    <row r="537" spans="2:8">
      <c r="B537" s="1549"/>
      <c r="C537" s="1568" t="s">
        <v>2834</v>
      </c>
      <c r="D537" s="1567">
        <v>899731800</v>
      </c>
      <c r="E537" s="1567">
        <v>899731800</v>
      </c>
      <c r="F537" s="1567">
        <v>539833200</v>
      </c>
      <c r="G537" s="1567">
        <v>539833200</v>
      </c>
      <c r="H537" s="1567">
        <v>539833200</v>
      </c>
    </row>
    <row r="538" spans="2:8">
      <c r="B538" s="1549"/>
      <c r="C538" s="1568" t="s">
        <v>2564</v>
      </c>
      <c r="D538" s="1567">
        <v>1501350200</v>
      </c>
      <c r="E538" s="1567">
        <v>1501350200</v>
      </c>
      <c r="F538" s="1567">
        <v>750810080</v>
      </c>
      <c r="G538" s="1567">
        <v>750810080</v>
      </c>
      <c r="H538" s="1567">
        <v>750810080</v>
      </c>
    </row>
    <row r="539" spans="2:8">
      <c r="B539" s="1549"/>
      <c r="C539" s="1563" t="s">
        <v>2835</v>
      </c>
      <c r="D539" s="1564">
        <v>1524248087</v>
      </c>
      <c r="E539" s="1564">
        <v>1524248087</v>
      </c>
      <c r="F539" s="1564">
        <v>761123967.93999982</v>
      </c>
      <c r="G539" s="1564">
        <v>761123967.93999982</v>
      </c>
      <c r="H539" s="1564">
        <v>761123967.93999982</v>
      </c>
    </row>
    <row r="540" spans="2:8">
      <c r="B540" s="1549"/>
      <c r="C540" s="1565" t="s">
        <v>2836</v>
      </c>
      <c r="D540" s="1566">
        <v>1524248087</v>
      </c>
      <c r="E540" s="1566">
        <v>1524248087</v>
      </c>
      <c r="F540" s="1566">
        <v>761123967.93999982</v>
      </c>
      <c r="G540" s="1566">
        <v>761123967.93999982</v>
      </c>
      <c r="H540" s="1566">
        <v>761123967.93999982</v>
      </c>
    </row>
    <row r="541" spans="2:8">
      <c r="B541" s="1549"/>
      <c r="C541" s="1506" t="s">
        <v>2837</v>
      </c>
      <c r="D541" s="1567">
        <v>1524248087</v>
      </c>
      <c r="E541" s="1567">
        <v>1524248087</v>
      </c>
      <c r="F541" s="1567">
        <v>761123967.93999982</v>
      </c>
      <c r="G541" s="1567">
        <v>761123967.93999982</v>
      </c>
      <c r="H541" s="1567">
        <v>761123967.93999982</v>
      </c>
    </row>
    <row r="542" spans="2:8">
      <c r="B542" s="1549"/>
      <c r="C542" s="1568" t="s">
        <v>2838</v>
      </c>
      <c r="D542" s="1567">
        <v>1521878287</v>
      </c>
      <c r="E542" s="1567">
        <v>1521878287</v>
      </c>
      <c r="F542" s="1567">
        <v>759199167.93999982</v>
      </c>
      <c r="G542" s="1567">
        <v>759199167.93999982</v>
      </c>
      <c r="H542" s="1567">
        <v>759199167.93999982</v>
      </c>
    </row>
    <row r="543" spans="2:8">
      <c r="B543" s="1549"/>
      <c r="C543" s="1568" t="s">
        <v>2564</v>
      </c>
      <c r="D543" s="1567">
        <v>2369800</v>
      </c>
      <c r="E543" s="1567">
        <v>2369800</v>
      </c>
      <c r="F543" s="1567">
        <v>1924800</v>
      </c>
      <c r="G543" s="1567">
        <v>1924800</v>
      </c>
      <c r="H543" s="1567">
        <v>1924800</v>
      </c>
    </row>
    <row r="544" spans="2:8">
      <c r="B544" s="1549"/>
      <c r="C544" s="1563" t="s">
        <v>2839</v>
      </c>
      <c r="D544" s="1564">
        <v>1900371875</v>
      </c>
      <c r="E544" s="1564">
        <v>1900371875</v>
      </c>
      <c r="F544" s="1564">
        <v>950185874</v>
      </c>
      <c r="G544" s="1564">
        <v>950185874</v>
      </c>
      <c r="H544" s="1564">
        <v>950185874</v>
      </c>
    </row>
    <row r="545" spans="2:8">
      <c r="B545" s="1549"/>
      <c r="C545" s="1565" t="s">
        <v>2840</v>
      </c>
      <c r="D545" s="1566">
        <v>1900371875</v>
      </c>
      <c r="E545" s="1566">
        <v>1900371875</v>
      </c>
      <c r="F545" s="1566">
        <v>950185874</v>
      </c>
      <c r="G545" s="1566">
        <v>950185874</v>
      </c>
      <c r="H545" s="1566">
        <v>950185874</v>
      </c>
    </row>
    <row r="546" spans="2:8">
      <c r="B546" s="1549"/>
      <c r="C546" s="1506" t="s">
        <v>2841</v>
      </c>
      <c r="D546" s="1567">
        <v>1900371875</v>
      </c>
      <c r="E546" s="1567">
        <v>1900371875</v>
      </c>
      <c r="F546" s="1567">
        <v>950185874</v>
      </c>
      <c r="G546" s="1567">
        <v>950185874</v>
      </c>
      <c r="H546" s="1567">
        <v>950185874</v>
      </c>
    </row>
    <row r="547" spans="2:8">
      <c r="B547" s="1549"/>
      <c r="C547" s="1568" t="s">
        <v>2842</v>
      </c>
      <c r="D547" s="1567">
        <v>1759831875</v>
      </c>
      <c r="E547" s="1567">
        <v>1759831875</v>
      </c>
      <c r="F547" s="1567">
        <v>879545880</v>
      </c>
      <c r="G547" s="1567">
        <v>879545880</v>
      </c>
      <c r="H547" s="1567">
        <v>879545880</v>
      </c>
    </row>
    <row r="548" spans="2:8">
      <c r="B548" s="1549"/>
      <c r="C548" s="1568" t="s">
        <v>2564</v>
      </c>
      <c r="D548" s="1567">
        <v>140540000</v>
      </c>
      <c r="E548" s="1567">
        <v>140540000</v>
      </c>
      <c r="F548" s="1567">
        <v>70639994</v>
      </c>
      <c r="G548" s="1567">
        <v>70639994</v>
      </c>
      <c r="H548" s="1567">
        <v>70639994</v>
      </c>
    </row>
    <row r="549" spans="2:8">
      <c r="B549" s="1549"/>
      <c r="C549" s="1563" t="s">
        <v>2843</v>
      </c>
      <c r="D549" s="1564">
        <v>375000000</v>
      </c>
      <c r="E549" s="1564">
        <v>375000000</v>
      </c>
      <c r="F549" s="1564">
        <v>187304606.54999998</v>
      </c>
      <c r="G549" s="1564">
        <v>186410098.03999999</v>
      </c>
      <c r="H549" s="1564">
        <v>186402505.53999999</v>
      </c>
    </row>
    <row r="550" spans="2:8">
      <c r="B550" s="1549"/>
      <c r="C550" s="1565" t="s">
        <v>2844</v>
      </c>
      <c r="D550" s="1566">
        <v>375000000</v>
      </c>
      <c r="E550" s="1566">
        <v>375000000</v>
      </c>
      <c r="F550" s="1566">
        <v>187304606.54999998</v>
      </c>
      <c r="G550" s="1566">
        <v>186410098.03999999</v>
      </c>
      <c r="H550" s="1566">
        <v>186402505.53999999</v>
      </c>
    </row>
    <row r="551" spans="2:8">
      <c r="B551" s="1549"/>
      <c r="C551" s="1506" t="s">
        <v>2845</v>
      </c>
      <c r="D551" s="1567">
        <v>375000000</v>
      </c>
      <c r="E551" s="1567">
        <v>375000000</v>
      </c>
      <c r="F551" s="1567">
        <v>187304606.54999998</v>
      </c>
      <c r="G551" s="1567">
        <v>186410098.03999999</v>
      </c>
      <c r="H551" s="1567">
        <v>186402505.53999999</v>
      </c>
    </row>
    <row r="552" spans="2:8">
      <c r="B552" s="1549"/>
      <c r="C552" s="1568" t="s">
        <v>2846</v>
      </c>
      <c r="D552" s="1567">
        <v>371485400</v>
      </c>
      <c r="E552" s="1567">
        <v>371485400</v>
      </c>
      <c r="F552" s="1567">
        <v>184634606.54999998</v>
      </c>
      <c r="G552" s="1567">
        <v>183740098.03999999</v>
      </c>
      <c r="H552" s="1567">
        <v>183732505.53999999</v>
      </c>
    </row>
    <row r="553" spans="2:8">
      <c r="B553" s="1549"/>
      <c r="C553" s="1568" t="s">
        <v>2564</v>
      </c>
      <c r="D553" s="1567">
        <v>3514600</v>
      </c>
      <c r="E553" s="1567">
        <v>3514600</v>
      </c>
      <c r="F553" s="1567">
        <v>2670000</v>
      </c>
      <c r="G553" s="1567">
        <v>2670000</v>
      </c>
      <c r="H553" s="1567">
        <v>2670000</v>
      </c>
    </row>
    <row r="554" spans="2:8">
      <c r="B554" s="1549"/>
      <c r="C554" s="1563" t="s">
        <v>2847</v>
      </c>
      <c r="D554" s="1564">
        <v>1193399381</v>
      </c>
      <c r="E554" s="1564">
        <v>1193399381</v>
      </c>
      <c r="F554" s="1564">
        <v>717458169.55999982</v>
      </c>
      <c r="G554" s="1564">
        <v>717458169.55999982</v>
      </c>
      <c r="H554" s="1564">
        <v>717458169.55999982</v>
      </c>
    </row>
    <row r="555" spans="2:8">
      <c r="B555" s="1549"/>
      <c r="C555" s="1565" t="s">
        <v>2848</v>
      </c>
      <c r="D555" s="1566">
        <v>1193399381</v>
      </c>
      <c r="E555" s="1566">
        <v>1193399381</v>
      </c>
      <c r="F555" s="1566">
        <v>717458169.55999982</v>
      </c>
      <c r="G555" s="1566">
        <v>717458169.55999982</v>
      </c>
      <c r="H555" s="1566">
        <v>717458169.55999982</v>
      </c>
    </row>
    <row r="556" spans="2:8">
      <c r="B556" s="1549"/>
      <c r="C556" s="1506" t="s">
        <v>2849</v>
      </c>
      <c r="D556" s="1567">
        <v>1193399381</v>
      </c>
      <c r="E556" s="1567">
        <v>1193399381</v>
      </c>
      <c r="F556" s="1567">
        <v>717458169.55999982</v>
      </c>
      <c r="G556" s="1567">
        <v>717458169.55999982</v>
      </c>
      <c r="H556" s="1567">
        <v>717458169.55999982</v>
      </c>
    </row>
    <row r="557" spans="2:8">
      <c r="B557" s="1549"/>
      <c r="C557" s="1568" t="s">
        <v>2850</v>
      </c>
      <c r="D557" s="1567">
        <v>1187199397</v>
      </c>
      <c r="E557" s="1567">
        <v>1187199397</v>
      </c>
      <c r="F557" s="1567">
        <v>714358177.5799998</v>
      </c>
      <c r="G557" s="1567">
        <v>714358177.5799998</v>
      </c>
      <c r="H557" s="1567">
        <v>714358177.5799998</v>
      </c>
    </row>
    <row r="558" spans="2:8">
      <c r="B558" s="1549"/>
      <c r="C558" s="1568" t="s">
        <v>2564</v>
      </c>
      <c r="D558" s="1567">
        <v>6199984</v>
      </c>
      <c r="E558" s="1567">
        <v>6199984</v>
      </c>
      <c r="F558" s="1567">
        <v>3099991.98</v>
      </c>
      <c r="G558" s="1567">
        <v>3099991.98</v>
      </c>
      <c r="H558" s="1567">
        <v>3099991.98</v>
      </c>
    </row>
    <row r="559" spans="2:8">
      <c r="B559" s="1549"/>
      <c r="C559" s="1563" t="s">
        <v>1210</v>
      </c>
      <c r="D559" s="1564">
        <v>836669483</v>
      </c>
      <c r="E559" s="1564">
        <v>836669483</v>
      </c>
      <c r="F559" s="1564">
        <v>387736257.70999998</v>
      </c>
      <c r="G559" s="1564">
        <v>374564673.11000001</v>
      </c>
      <c r="H559" s="1564">
        <v>368529297.00999999</v>
      </c>
    </row>
    <row r="560" spans="2:8">
      <c r="B560" s="1549"/>
      <c r="C560" s="1565" t="s">
        <v>2851</v>
      </c>
      <c r="D560" s="1566">
        <v>836669483</v>
      </c>
      <c r="E560" s="1566">
        <v>836669483</v>
      </c>
      <c r="F560" s="1566">
        <v>387736257.70999998</v>
      </c>
      <c r="G560" s="1566">
        <v>374564673.11000001</v>
      </c>
      <c r="H560" s="1566">
        <v>368529297.00999999</v>
      </c>
    </row>
    <row r="561" spans="2:8">
      <c r="B561" s="1549"/>
      <c r="C561" s="1506" t="s">
        <v>2852</v>
      </c>
      <c r="D561" s="1567">
        <v>836669483</v>
      </c>
      <c r="E561" s="1567">
        <v>836669483</v>
      </c>
      <c r="F561" s="1567">
        <v>387736257.70999998</v>
      </c>
      <c r="G561" s="1567">
        <v>374564673.11000001</v>
      </c>
      <c r="H561" s="1567">
        <v>368529297.00999999</v>
      </c>
    </row>
    <row r="562" spans="2:8">
      <c r="B562" s="1549"/>
      <c r="C562" s="1568" t="s">
        <v>2853</v>
      </c>
      <c r="D562" s="1567">
        <v>836669483</v>
      </c>
      <c r="E562" s="1567">
        <v>836669483</v>
      </c>
      <c r="F562" s="1567">
        <v>387736257.70999998</v>
      </c>
      <c r="G562" s="1567">
        <v>374564673.11000001</v>
      </c>
      <c r="H562" s="1567">
        <v>368529297.00999999</v>
      </c>
    </row>
    <row r="563" spans="2:8">
      <c r="B563" s="1549"/>
      <c r="C563" s="1563" t="s">
        <v>2854</v>
      </c>
      <c r="D563" s="1564">
        <v>333486471138</v>
      </c>
      <c r="E563" s="1564">
        <v>333486471138</v>
      </c>
      <c r="F563" s="1564">
        <v>185922377910.73999</v>
      </c>
      <c r="G563" s="1564">
        <v>185922125626.29999</v>
      </c>
      <c r="H563" s="1564">
        <v>153224663850.92001</v>
      </c>
    </row>
    <row r="564" spans="2:8">
      <c r="B564" s="1549"/>
      <c r="C564" s="1565" t="s">
        <v>2855</v>
      </c>
      <c r="D564" s="1566">
        <v>333486471138</v>
      </c>
      <c r="E564" s="1566">
        <v>333486471138</v>
      </c>
      <c r="F564" s="1566">
        <v>185922377910.73999</v>
      </c>
      <c r="G564" s="1566">
        <v>185922125626.29999</v>
      </c>
      <c r="H564" s="1566">
        <v>153224663850.92001</v>
      </c>
    </row>
    <row r="565" spans="2:8">
      <c r="B565" s="1549"/>
      <c r="C565" s="1506" t="s">
        <v>2856</v>
      </c>
      <c r="D565" s="1567">
        <v>333486471138</v>
      </c>
      <c r="E565" s="1567">
        <v>333486471138</v>
      </c>
      <c r="F565" s="1567">
        <v>185922377910.73999</v>
      </c>
      <c r="G565" s="1567">
        <v>185922125626.29999</v>
      </c>
      <c r="H565" s="1567">
        <v>153224663850.92001</v>
      </c>
    </row>
    <row r="566" spans="2:8">
      <c r="B566" s="1549"/>
      <c r="C566" s="1568" t="s">
        <v>2857</v>
      </c>
      <c r="D566" s="1567">
        <v>333486471138</v>
      </c>
      <c r="E566" s="1567">
        <v>333486471138</v>
      </c>
      <c r="F566" s="1567">
        <v>185922377910.73999</v>
      </c>
      <c r="G566" s="1567">
        <v>185922125626.29999</v>
      </c>
      <c r="H566" s="1567">
        <v>153224663850.92001</v>
      </c>
    </row>
    <row r="567" spans="2:8">
      <c r="B567" s="1549"/>
      <c r="C567" s="1563" t="s">
        <v>1976</v>
      </c>
      <c r="D567" s="1564">
        <v>142889944555</v>
      </c>
      <c r="E567" s="1564">
        <v>142889944555</v>
      </c>
      <c r="F567" s="1564">
        <v>85371631420.059998</v>
      </c>
      <c r="G567" s="1564">
        <v>69257043201.529999</v>
      </c>
      <c r="H567" s="1564">
        <v>69257043201.529999</v>
      </c>
    </row>
    <row r="568" spans="2:8">
      <c r="B568" s="1549"/>
      <c r="C568" s="1565" t="s">
        <v>1977</v>
      </c>
      <c r="D568" s="1566">
        <v>142889944555</v>
      </c>
      <c r="E568" s="1566">
        <v>142889944555</v>
      </c>
      <c r="F568" s="1566">
        <v>85371631420.059998</v>
      </c>
      <c r="G568" s="1566">
        <v>69257043201.529999</v>
      </c>
      <c r="H568" s="1566">
        <v>69257043201.529999</v>
      </c>
    </row>
    <row r="569" spans="2:8">
      <c r="B569" s="1549"/>
      <c r="C569" s="1506" t="s">
        <v>1978</v>
      </c>
      <c r="D569" s="1567">
        <v>142889944555</v>
      </c>
      <c r="E569" s="1567">
        <v>142889944555</v>
      </c>
      <c r="F569" s="1567">
        <v>85371631420.059998</v>
      </c>
      <c r="G569" s="1567">
        <v>69257043201.529999</v>
      </c>
      <c r="H569" s="1567">
        <v>69257043201.529999</v>
      </c>
    </row>
    <row r="570" spans="2:8">
      <c r="B570" s="1549"/>
      <c r="C570" s="1568" t="s">
        <v>2858</v>
      </c>
      <c r="D570" s="1567">
        <v>3701712</v>
      </c>
      <c r="E570" s="1567">
        <v>1378708789</v>
      </c>
      <c r="F570" s="1567">
        <v>1375985362.4100001</v>
      </c>
      <c r="G570" s="1567">
        <v>1375985362.4100001</v>
      </c>
      <c r="H570" s="1567">
        <v>1375985362.4100001</v>
      </c>
    </row>
    <row r="571" spans="2:8">
      <c r="B571" s="1549"/>
      <c r="C571" s="1568" t="s">
        <v>2859</v>
      </c>
      <c r="D571" s="1567">
        <v>83000000000</v>
      </c>
      <c r="E571" s="1567">
        <v>81624992923</v>
      </c>
      <c r="F571" s="1567">
        <v>42003071262.549995</v>
      </c>
      <c r="G571" s="1567">
        <v>42003071262.549995</v>
      </c>
      <c r="H571" s="1567">
        <v>42003071262.549995</v>
      </c>
    </row>
    <row r="572" spans="2:8">
      <c r="B572" s="1549"/>
      <c r="C572" s="1568" t="s">
        <v>2564</v>
      </c>
      <c r="D572" s="1567">
        <v>55541667521</v>
      </c>
      <c r="E572" s="1567">
        <v>55541667521</v>
      </c>
      <c r="F572" s="1567">
        <v>39340156887.099998</v>
      </c>
      <c r="G572" s="1567">
        <v>23225568668.57</v>
      </c>
      <c r="H572" s="1567">
        <v>23225568668.57</v>
      </c>
    </row>
    <row r="573" spans="2:8">
      <c r="B573" s="1549"/>
      <c r="C573" s="1568" t="s">
        <v>2570</v>
      </c>
      <c r="D573" s="1567">
        <v>4344575322</v>
      </c>
      <c r="E573" s="1567">
        <v>4344575322</v>
      </c>
      <c r="F573" s="1567">
        <v>2652417908</v>
      </c>
      <c r="G573" s="1567">
        <v>2652417908</v>
      </c>
      <c r="H573" s="1567">
        <v>2652417908</v>
      </c>
    </row>
    <row r="574" spans="2:8" ht="15.75" thickBot="1">
      <c r="B574" s="1549"/>
      <c r="C574" s="1550" t="s">
        <v>49</v>
      </c>
      <c r="D574" s="1551">
        <v>1484234610959</v>
      </c>
      <c r="E574" s="1551">
        <v>1485039637233.04</v>
      </c>
      <c r="F574" s="1551">
        <v>882064517806.29004</v>
      </c>
      <c r="G574" s="1551">
        <v>701629581442.19995</v>
      </c>
      <c r="H574" s="1552">
        <v>651517983666.37024</v>
      </c>
    </row>
    <row r="577" spans="3:3">
      <c r="C577" s="196" t="s">
        <v>1214</v>
      </c>
    </row>
    <row r="578" spans="3:3">
      <c r="C578" s="114" t="s">
        <v>169</v>
      </c>
    </row>
    <row r="579" spans="3:3">
      <c r="C579" s="114" t="s">
        <v>1096</v>
      </c>
    </row>
    <row r="580" spans="3:3">
      <c r="C580" s="114" t="s">
        <v>1215</v>
      </c>
    </row>
  </sheetData>
  <mergeCells count="10">
    <mergeCell ref="C2:H2"/>
    <mergeCell ref="C3:H3"/>
    <mergeCell ref="C4:H4"/>
    <mergeCell ref="C8:H8"/>
    <mergeCell ref="C9:H9"/>
    <mergeCell ref="D10:D11"/>
    <mergeCell ref="E10:E11"/>
    <mergeCell ref="F10:F11"/>
    <mergeCell ref="G10:G11"/>
    <mergeCell ref="H10:H11"/>
  </mergeCell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32DC7-AF1B-4861-8930-81E6FB38AB54}">
  <dimension ref="B2:R568"/>
  <sheetViews>
    <sheetView showGridLines="0" zoomScale="85" zoomScaleNormal="85" workbookViewId="0">
      <selection activeCell="C8" sqref="C8:H8"/>
    </sheetView>
  </sheetViews>
  <sheetFormatPr baseColWidth="10" defaultColWidth="11.5703125" defaultRowHeight="15"/>
  <cols>
    <col min="1" max="1" width="11.5703125" style="1535"/>
    <col min="2" max="2" width="24.7109375" style="1535" customWidth="1"/>
    <col min="3" max="3" width="105.28515625" style="1539" customWidth="1"/>
    <col min="4" max="4" width="19.42578125" style="1539" customWidth="1"/>
    <col min="5" max="7" width="19.42578125" style="1535" customWidth="1"/>
    <col min="8" max="8" width="14" style="1535" bestFit="1" customWidth="1"/>
    <col min="9" max="9" width="26.5703125" style="1535" customWidth="1"/>
    <col min="10" max="10" width="20.28515625" style="1535" customWidth="1"/>
    <col min="11" max="11" width="21.5703125" style="1535" customWidth="1"/>
    <col min="12" max="14" width="11.5703125" style="1535"/>
    <col min="15" max="15" width="36.28515625" style="1535" bestFit="1" customWidth="1"/>
    <col min="16" max="16" width="21.5703125" style="1535" bestFit="1" customWidth="1"/>
    <col min="17" max="16384" width="11.5703125" style="1535"/>
  </cols>
  <sheetData>
    <row r="2" spans="2:18" ht="14.45" customHeight="1">
      <c r="B2" s="288"/>
      <c r="C2" s="2313" t="s">
        <v>148</v>
      </c>
      <c r="D2" s="2313"/>
      <c r="E2" s="2313"/>
      <c r="F2" s="2313"/>
      <c r="G2" s="2313"/>
      <c r="H2" s="2313"/>
      <c r="I2" s="288"/>
      <c r="J2" s="288"/>
      <c r="K2" s="288"/>
      <c r="L2" s="288"/>
      <c r="M2" s="288"/>
      <c r="N2" s="288"/>
    </row>
    <row r="3" spans="2:18" ht="14.45" customHeight="1">
      <c r="B3" s="288"/>
      <c r="C3" s="2313" t="s">
        <v>149</v>
      </c>
      <c r="D3" s="2313"/>
      <c r="E3" s="2313"/>
      <c r="F3" s="2313"/>
      <c r="G3" s="2313"/>
      <c r="H3" s="2313"/>
      <c r="I3" s="288"/>
      <c r="J3" s="288"/>
      <c r="K3" s="288"/>
      <c r="L3" s="288"/>
      <c r="M3" s="288"/>
      <c r="N3" s="288"/>
    </row>
    <row r="4" spans="2:18" ht="14.45" customHeight="1">
      <c r="B4" s="1536"/>
      <c r="C4" s="2349" t="s">
        <v>150</v>
      </c>
      <c r="D4" s="2349"/>
      <c r="E4" s="2349"/>
      <c r="F4" s="2349"/>
      <c r="G4" s="2349"/>
      <c r="H4" s="2349"/>
      <c r="I4" s="1536"/>
      <c r="J4" s="1536"/>
      <c r="K4" s="1536"/>
      <c r="L4" s="1536"/>
      <c r="M4" s="1536"/>
      <c r="N4" s="1536"/>
    </row>
    <row r="5" spans="2:18">
      <c r="B5" s="1537"/>
      <c r="C5" s="1538"/>
      <c r="D5" s="1538"/>
      <c r="E5" s="1537"/>
      <c r="F5" s="1537"/>
      <c r="G5" s="1537"/>
      <c r="H5" s="1537"/>
      <c r="I5" s="1537"/>
      <c r="J5" s="1537"/>
      <c r="K5" s="1537"/>
      <c r="L5" s="1537"/>
      <c r="M5" s="1537"/>
      <c r="N5" s="1537"/>
    </row>
    <row r="6" spans="2:18">
      <c r="B6" s="1537"/>
      <c r="I6" s="1537"/>
      <c r="J6" s="1537"/>
      <c r="K6" s="1537"/>
      <c r="L6" s="1537"/>
      <c r="M6" s="1537"/>
      <c r="N6" s="1537"/>
    </row>
    <row r="7" spans="2:18">
      <c r="B7" s="1540"/>
      <c r="I7" s="1540"/>
      <c r="J7" s="1540"/>
      <c r="K7" s="1540"/>
      <c r="L7" s="1540"/>
      <c r="M7" s="1540"/>
      <c r="N7" s="1540"/>
    </row>
    <row r="8" spans="2:18">
      <c r="B8" s="1537"/>
      <c r="C8" s="2350" t="s">
        <v>3166</v>
      </c>
      <c r="D8" s="2350"/>
      <c r="E8" s="2350"/>
      <c r="F8" s="2350"/>
      <c r="G8" s="2350"/>
      <c r="H8" s="2350"/>
      <c r="I8" s="1537"/>
      <c r="J8" s="1537"/>
      <c r="K8" s="1537"/>
      <c r="L8" s="1537"/>
      <c r="M8" s="1537"/>
      <c r="N8" s="1537"/>
    </row>
    <row r="9" spans="2:18">
      <c r="C9" s="2351" t="s">
        <v>180</v>
      </c>
      <c r="D9" s="2351"/>
      <c r="E9" s="2351"/>
      <c r="F9" s="2351"/>
      <c r="G9" s="2351"/>
      <c r="H9" s="2351"/>
    </row>
    <row r="10" spans="2:18" ht="20.45" customHeight="1">
      <c r="C10" s="1569" t="s">
        <v>123</v>
      </c>
      <c r="D10" s="2347" t="s">
        <v>216</v>
      </c>
      <c r="E10" s="2347" t="s">
        <v>720</v>
      </c>
      <c r="F10" s="2347" t="s">
        <v>1180</v>
      </c>
      <c r="G10" s="2347" t="s">
        <v>721</v>
      </c>
      <c r="H10" s="2347" t="s">
        <v>1181</v>
      </c>
      <c r="I10" s="193"/>
      <c r="J10" s="193"/>
      <c r="K10" s="193"/>
      <c r="L10" s="193"/>
      <c r="M10" s="193"/>
      <c r="N10" s="193"/>
      <c r="O10" s="193"/>
      <c r="P10" s="193"/>
      <c r="Q10" s="193"/>
      <c r="R10" s="193"/>
    </row>
    <row r="11" spans="2:18">
      <c r="C11" s="1574" t="s">
        <v>2559</v>
      </c>
      <c r="D11" s="2348"/>
      <c r="E11" s="2348"/>
      <c r="F11" s="2348"/>
      <c r="G11" s="2348"/>
      <c r="H11" s="2348"/>
      <c r="I11" s="193"/>
      <c r="J11" s="193"/>
      <c r="K11" s="193"/>
      <c r="L11" s="193"/>
      <c r="M11" s="193"/>
      <c r="N11" s="193"/>
      <c r="O11" s="193"/>
      <c r="P11" s="193"/>
      <c r="Q11" s="193"/>
      <c r="R11" s="193"/>
    </row>
    <row r="12" spans="2:18">
      <c r="C12" s="1577" t="s">
        <v>745</v>
      </c>
      <c r="D12" s="1578">
        <v>501555814</v>
      </c>
      <c r="E12" s="1578">
        <v>583302250.67999995</v>
      </c>
      <c r="F12" s="1578">
        <v>371283686.09000009</v>
      </c>
      <c r="G12" s="1578">
        <v>236639126.22</v>
      </c>
      <c r="H12" s="1578">
        <v>221391257.91999999</v>
      </c>
      <c r="I12" s="193"/>
      <c r="J12" s="193"/>
      <c r="K12" s="193"/>
      <c r="L12" s="193"/>
      <c r="M12" s="193"/>
      <c r="N12" s="193"/>
      <c r="O12" s="193"/>
      <c r="P12" s="193"/>
      <c r="Q12" s="193"/>
      <c r="R12" s="193"/>
    </row>
    <row r="13" spans="2:18">
      <c r="C13" s="1565" t="s">
        <v>2860</v>
      </c>
      <c r="D13" s="1566">
        <v>501555814</v>
      </c>
      <c r="E13" s="1566">
        <v>583302250.67999995</v>
      </c>
      <c r="F13" s="1566">
        <v>371283686.09000009</v>
      </c>
      <c r="G13" s="1566">
        <v>236639126.22</v>
      </c>
      <c r="H13" s="1566">
        <v>221391257.91999999</v>
      </c>
      <c r="I13" s="193"/>
      <c r="J13" s="193"/>
      <c r="K13" s="193"/>
      <c r="L13" s="193"/>
      <c r="M13" s="193"/>
      <c r="N13" s="193"/>
      <c r="O13" s="193"/>
      <c r="P13" s="193"/>
      <c r="Q13" s="193"/>
      <c r="R13" s="193"/>
    </row>
    <row r="14" spans="2:18">
      <c r="C14" s="1506" t="s">
        <v>2861</v>
      </c>
      <c r="D14" s="1567">
        <v>501555814</v>
      </c>
      <c r="E14" s="1567">
        <v>583302250.67999995</v>
      </c>
      <c r="F14" s="1567">
        <v>371283686.09000009</v>
      </c>
      <c r="G14" s="1567">
        <v>236639126.22</v>
      </c>
      <c r="H14" s="1567">
        <v>221391257.91999999</v>
      </c>
      <c r="I14" s="193"/>
      <c r="J14" s="193"/>
      <c r="K14" s="193"/>
      <c r="L14" s="193"/>
      <c r="M14" s="193"/>
      <c r="N14" s="193"/>
      <c r="O14" s="193"/>
      <c r="P14" s="193"/>
      <c r="Q14" s="193"/>
      <c r="R14" s="193"/>
    </row>
    <row r="15" spans="2:18">
      <c r="C15" s="1568" t="s">
        <v>2862</v>
      </c>
      <c r="D15" s="1567">
        <v>501555814</v>
      </c>
      <c r="E15" s="1567">
        <v>583302250.67999995</v>
      </c>
      <c r="F15" s="1567">
        <v>371283686.09000009</v>
      </c>
      <c r="G15" s="1567">
        <v>236639126.22</v>
      </c>
      <c r="H15" s="1567">
        <v>221391257.91999999</v>
      </c>
      <c r="I15" s="193"/>
      <c r="J15" s="193"/>
      <c r="K15" s="193"/>
      <c r="L15" s="193"/>
      <c r="M15" s="193"/>
      <c r="N15" s="193"/>
      <c r="O15" s="193"/>
      <c r="P15" s="193"/>
      <c r="Q15" s="193"/>
      <c r="R15" s="193"/>
    </row>
    <row r="16" spans="2:18">
      <c r="C16" s="1577" t="s">
        <v>746</v>
      </c>
      <c r="D16" s="1578">
        <v>58074067</v>
      </c>
      <c r="E16" s="1578">
        <v>58074067</v>
      </c>
      <c r="F16" s="1578">
        <v>0</v>
      </c>
      <c r="G16" s="1578">
        <v>0</v>
      </c>
      <c r="H16" s="1578">
        <v>0</v>
      </c>
      <c r="I16" s="193"/>
      <c r="J16" s="193"/>
      <c r="K16" s="193"/>
      <c r="L16" s="193"/>
      <c r="M16" s="193"/>
      <c r="N16" s="193"/>
      <c r="O16" s="193"/>
      <c r="P16" s="193"/>
      <c r="Q16" s="193"/>
      <c r="R16" s="193"/>
    </row>
    <row r="17" spans="3:8">
      <c r="C17" s="1565" t="s">
        <v>2863</v>
      </c>
      <c r="D17" s="1566">
        <v>58074067</v>
      </c>
      <c r="E17" s="1566">
        <v>58074067</v>
      </c>
      <c r="F17" s="1566">
        <v>0</v>
      </c>
      <c r="G17" s="1566">
        <v>0</v>
      </c>
      <c r="H17" s="1566">
        <v>0</v>
      </c>
    </row>
    <row r="18" spans="3:8">
      <c r="C18" s="1506" t="s">
        <v>2864</v>
      </c>
      <c r="D18" s="1567">
        <v>58074067</v>
      </c>
      <c r="E18" s="1567">
        <v>58074067</v>
      </c>
      <c r="F18" s="1567">
        <v>0</v>
      </c>
      <c r="G18" s="1567">
        <v>0</v>
      </c>
      <c r="H18" s="1567">
        <v>0</v>
      </c>
    </row>
    <row r="19" spans="3:8">
      <c r="C19" s="1568" t="s">
        <v>2865</v>
      </c>
      <c r="D19" s="1567">
        <v>58074067</v>
      </c>
      <c r="E19" s="1567">
        <v>58074067</v>
      </c>
      <c r="F19" s="1567">
        <v>0</v>
      </c>
      <c r="G19" s="1567">
        <v>0</v>
      </c>
      <c r="H19" s="1567">
        <v>0</v>
      </c>
    </row>
    <row r="20" spans="3:8">
      <c r="C20" s="1577" t="s">
        <v>747</v>
      </c>
      <c r="D20" s="1578">
        <v>2213000000</v>
      </c>
      <c r="E20" s="1578">
        <v>2213000000</v>
      </c>
      <c r="F20" s="1578">
        <v>0</v>
      </c>
      <c r="G20" s="1578">
        <v>0</v>
      </c>
      <c r="H20" s="1578">
        <v>0</v>
      </c>
    </row>
    <row r="21" spans="3:8">
      <c r="C21" s="1565" t="s">
        <v>2866</v>
      </c>
      <c r="D21" s="1566">
        <v>2213000000</v>
      </c>
      <c r="E21" s="1566">
        <v>2213000000</v>
      </c>
      <c r="F21" s="1566">
        <v>0</v>
      </c>
      <c r="G21" s="1566">
        <v>0</v>
      </c>
      <c r="H21" s="1566">
        <v>0</v>
      </c>
    </row>
    <row r="22" spans="3:8">
      <c r="C22" s="1506" t="s">
        <v>2867</v>
      </c>
      <c r="D22" s="1567">
        <v>2213000000</v>
      </c>
      <c r="E22" s="1567">
        <v>2213000000</v>
      </c>
      <c r="F22" s="1567">
        <v>0</v>
      </c>
      <c r="G22" s="1567">
        <v>0</v>
      </c>
      <c r="H22" s="1567">
        <v>0</v>
      </c>
    </row>
    <row r="23" spans="3:8">
      <c r="C23" s="1568" t="s">
        <v>2868</v>
      </c>
      <c r="D23" s="1567">
        <v>2213000000</v>
      </c>
      <c r="E23" s="1567">
        <v>2213000000</v>
      </c>
      <c r="F23" s="1567">
        <v>0</v>
      </c>
      <c r="G23" s="1567">
        <v>0</v>
      </c>
      <c r="H23" s="1567">
        <v>0</v>
      </c>
    </row>
    <row r="24" spans="3:8">
      <c r="C24" s="1577" t="s">
        <v>748</v>
      </c>
      <c r="D24" s="1578">
        <v>230514883</v>
      </c>
      <c r="E24" s="1578">
        <v>264493352.86000004</v>
      </c>
      <c r="F24" s="1578">
        <v>134753013.87</v>
      </c>
      <c r="G24" s="1578">
        <v>128361870.19000001</v>
      </c>
      <c r="H24" s="1578">
        <v>125599320.12000002</v>
      </c>
    </row>
    <row r="25" spans="3:8">
      <c r="C25" s="1565" t="s">
        <v>2869</v>
      </c>
      <c r="D25" s="1566">
        <v>230514883</v>
      </c>
      <c r="E25" s="1566">
        <v>264493352.86000004</v>
      </c>
      <c r="F25" s="1566">
        <v>134753013.87</v>
      </c>
      <c r="G25" s="1566">
        <v>128361870.19000001</v>
      </c>
      <c r="H25" s="1566">
        <v>125599320.12000002</v>
      </c>
    </row>
    <row r="26" spans="3:8">
      <c r="C26" s="1506" t="s">
        <v>2870</v>
      </c>
      <c r="D26" s="1567">
        <v>230514883</v>
      </c>
      <c r="E26" s="1567">
        <v>264493352.86000004</v>
      </c>
      <c r="F26" s="1567">
        <v>134753013.87</v>
      </c>
      <c r="G26" s="1567">
        <v>128361870.19000001</v>
      </c>
      <c r="H26" s="1567">
        <v>125599320.12000002</v>
      </c>
    </row>
    <row r="27" spans="3:8">
      <c r="C27" s="1568" t="s">
        <v>2871</v>
      </c>
      <c r="D27" s="1567">
        <v>230514883</v>
      </c>
      <c r="E27" s="1567">
        <v>264493352.86000004</v>
      </c>
      <c r="F27" s="1567">
        <v>134753013.87</v>
      </c>
      <c r="G27" s="1567">
        <v>128361870.19000001</v>
      </c>
      <c r="H27" s="1567">
        <v>125599320.12000002</v>
      </c>
    </row>
    <row r="28" spans="3:8">
      <c r="C28" s="1577" t="s">
        <v>750</v>
      </c>
      <c r="D28" s="1578">
        <v>1998317326</v>
      </c>
      <c r="E28" s="1578">
        <v>2048317326</v>
      </c>
      <c r="F28" s="1578">
        <v>1000966530.03</v>
      </c>
      <c r="G28" s="1578">
        <v>874955404.79999995</v>
      </c>
      <c r="H28" s="1578">
        <v>838042145.3900001</v>
      </c>
    </row>
    <row r="29" spans="3:8">
      <c r="C29" s="1565" t="s">
        <v>2872</v>
      </c>
      <c r="D29" s="1566">
        <v>1998317326</v>
      </c>
      <c r="E29" s="1566">
        <v>2048317326</v>
      </c>
      <c r="F29" s="1566">
        <v>1000966530.03</v>
      </c>
      <c r="G29" s="1566">
        <v>874955404.79999995</v>
      </c>
      <c r="H29" s="1566">
        <v>838042145.3900001</v>
      </c>
    </row>
    <row r="30" spans="3:8">
      <c r="C30" s="1506" t="s">
        <v>2873</v>
      </c>
      <c r="D30" s="1567">
        <v>1998317326</v>
      </c>
      <c r="E30" s="1567">
        <v>2048317326</v>
      </c>
      <c r="F30" s="1567">
        <v>1000966530.03</v>
      </c>
      <c r="G30" s="1567">
        <v>874955404.79999995</v>
      </c>
      <c r="H30" s="1567">
        <v>838042145.3900001</v>
      </c>
    </row>
    <row r="31" spans="3:8">
      <c r="C31" s="1568" t="s">
        <v>2568</v>
      </c>
      <c r="D31" s="1567">
        <v>624893095</v>
      </c>
      <c r="E31" s="1567">
        <v>628701095</v>
      </c>
      <c r="F31" s="1567">
        <v>362991765.89999998</v>
      </c>
      <c r="G31" s="1567">
        <v>329215610.04999995</v>
      </c>
      <c r="H31" s="1567">
        <v>323019884.82000005</v>
      </c>
    </row>
    <row r="32" spans="3:8">
      <c r="C32" s="1568" t="s">
        <v>2874</v>
      </c>
      <c r="D32" s="1567">
        <v>175696513</v>
      </c>
      <c r="E32" s="1567">
        <v>224655513</v>
      </c>
      <c r="F32" s="1567">
        <v>62641420.570000008</v>
      </c>
      <c r="G32" s="1567">
        <v>52310589.769999996</v>
      </c>
      <c r="H32" s="1567">
        <v>52310589.769999996</v>
      </c>
    </row>
    <row r="33" spans="3:8">
      <c r="C33" s="1568" t="s">
        <v>2875</v>
      </c>
      <c r="D33" s="1567">
        <v>1197727718</v>
      </c>
      <c r="E33" s="1567">
        <v>1194960718</v>
      </c>
      <c r="F33" s="1567">
        <v>575333343.55999994</v>
      </c>
      <c r="G33" s="1567">
        <v>493429204.98000002</v>
      </c>
      <c r="H33" s="1567">
        <v>462711670.80000001</v>
      </c>
    </row>
    <row r="34" spans="3:8">
      <c r="C34" s="1577" t="s">
        <v>751</v>
      </c>
      <c r="D34" s="1578">
        <v>71925496</v>
      </c>
      <c r="E34" s="1578">
        <v>92399406.400000006</v>
      </c>
      <c r="F34" s="1578">
        <v>41991728.259999998</v>
      </c>
      <c r="G34" s="1578">
        <v>34626410.609999999</v>
      </c>
      <c r="H34" s="1578">
        <v>34346663.710000001</v>
      </c>
    </row>
    <row r="35" spans="3:8">
      <c r="C35" s="1565" t="s">
        <v>2876</v>
      </c>
      <c r="D35" s="1566">
        <v>71925496</v>
      </c>
      <c r="E35" s="1566">
        <v>92399406.400000006</v>
      </c>
      <c r="F35" s="1566">
        <v>41991728.259999998</v>
      </c>
      <c r="G35" s="1566">
        <v>34626410.609999999</v>
      </c>
      <c r="H35" s="1566">
        <v>34346663.710000001</v>
      </c>
    </row>
    <row r="36" spans="3:8">
      <c r="C36" s="1506" t="s">
        <v>2877</v>
      </c>
      <c r="D36" s="1567">
        <v>71925496</v>
      </c>
      <c r="E36" s="1567">
        <v>92399406.400000006</v>
      </c>
      <c r="F36" s="1567">
        <v>41991728.259999998</v>
      </c>
      <c r="G36" s="1567">
        <v>34626410.609999999</v>
      </c>
      <c r="H36" s="1567">
        <v>34346663.710000001</v>
      </c>
    </row>
    <row r="37" spans="3:8">
      <c r="C37" s="1568" t="s">
        <v>2878</v>
      </c>
      <c r="D37" s="1567">
        <v>71925496</v>
      </c>
      <c r="E37" s="1567">
        <v>92399406.400000006</v>
      </c>
      <c r="F37" s="1567">
        <v>41991728.259999998</v>
      </c>
      <c r="G37" s="1567">
        <v>34626410.609999999</v>
      </c>
      <c r="H37" s="1567">
        <v>34346663.710000001</v>
      </c>
    </row>
    <row r="38" spans="3:8">
      <c r="C38" s="1563" t="s">
        <v>753</v>
      </c>
      <c r="D38" s="1564">
        <v>8190254945</v>
      </c>
      <c r="E38" s="1564">
        <v>12788717503.600002</v>
      </c>
      <c r="F38" s="1564">
        <v>2922224018.8100004</v>
      </c>
      <c r="G38" s="1564">
        <v>2530253121.0999999</v>
      </c>
      <c r="H38" s="1564">
        <v>2249632267.23</v>
      </c>
    </row>
    <row r="39" spans="3:8">
      <c r="C39" s="1565" t="s">
        <v>2879</v>
      </c>
      <c r="D39" s="1566">
        <v>8190254945</v>
      </c>
      <c r="E39" s="1566">
        <v>12788717503.600002</v>
      </c>
      <c r="F39" s="1566">
        <v>2922224018.8100004</v>
      </c>
      <c r="G39" s="1566">
        <v>2530253121.0999999</v>
      </c>
      <c r="H39" s="1566">
        <v>2249632267.23</v>
      </c>
    </row>
    <row r="40" spans="3:8">
      <c r="C40" s="1506" t="s">
        <v>2880</v>
      </c>
      <c r="D40" s="1567">
        <v>8190254945</v>
      </c>
      <c r="E40" s="1567">
        <v>12788717503.600002</v>
      </c>
      <c r="F40" s="1567">
        <v>2922224018.8100004</v>
      </c>
      <c r="G40" s="1567">
        <v>2530253121.0999999</v>
      </c>
      <c r="H40" s="1567">
        <v>2249632267.23</v>
      </c>
    </row>
    <row r="41" spans="3:8">
      <c r="C41" s="1568" t="s">
        <v>2568</v>
      </c>
      <c r="D41" s="1567">
        <v>702600953</v>
      </c>
      <c r="E41" s="1567">
        <v>702600953</v>
      </c>
      <c r="F41" s="1567">
        <v>297662436.76999998</v>
      </c>
      <c r="G41" s="1567">
        <v>245661165.19999999</v>
      </c>
      <c r="H41" s="1567">
        <v>245041401.13999999</v>
      </c>
    </row>
    <row r="42" spans="3:8">
      <c r="C42" s="1568" t="s">
        <v>2881</v>
      </c>
      <c r="D42" s="1567">
        <v>3790654827</v>
      </c>
      <c r="E42" s="1567">
        <v>5087727584.1400003</v>
      </c>
      <c r="F42" s="1567">
        <v>824847096.29999995</v>
      </c>
      <c r="G42" s="1567">
        <v>703182614.02999997</v>
      </c>
      <c r="H42" s="1567">
        <v>623944292.29999995</v>
      </c>
    </row>
    <row r="43" spans="3:8">
      <c r="C43" s="1568" t="s">
        <v>2882</v>
      </c>
      <c r="D43" s="1567">
        <v>3696999165</v>
      </c>
      <c r="E43" s="1567">
        <v>6998388966.460001</v>
      </c>
      <c r="F43" s="1567">
        <v>1799714485.7400002</v>
      </c>
      <c r="G43" s="1567">
        <v>1581409341.8699999</v>
      </c>
      <c r="H43" s="1567">
        <v>1380646573.79</v>
      </c>
    </row>
    <row r="44" spans="3:8">
      <c r="C44" s="1577" t="s">
        <v>754</v>
      </c>
      <c r="D44" s="1578">
        <v>144144665</v>
      </c>
      <c r="E44" s="1578">
        <v>592475740.23000002</v>
      </c>
      <c r="F44" s="1578">
        <v>181644263.18999997</v>
      </c>
      <c r="G44" s="1578">
        <v>79305736.650000006</v>
      </c>
      <c r="H44" s="1578">
        <v>76282704.370000005</v>
      </c>
    </row>
    <row r="45" spans="3:8">
      <c r="C45" s="1565" t="s">
        <v>2883</v>
      </c>
      <c r="D45" s="1566">
        <v>144144665</v>
      </c>
      <c r="E45" s="1566">
        <v>592475740.23000002</v>
      </c>
      <c r="F45" s="1566">
        <v>181644263.18999997</v>
      </c>
      <c r="G45" s="1566">
        <v>79305736.650000006</v>
      </c>
      <c r="H45" s="1566">
        <v>76282704.370000005</v>
      </c>
    </row>
    <row r="46" spans="3:8">
      <c r="C46" s="1568" t="s">
        <v>2884</v>
      </c>
      <c r="D46" s="1567">
        <v>144144665</v>
      </c>
      <c r="E46" s="1567">
        <v>592475740.23000002</v>
      </c>
      <c r="F46" s="1567">
        <v>181644263.18999997</v>
      </c>
      <c r="G46" s="1567">
        <v>79305736.650000006</v>
      </c>
      <c r="H46" s="1567">
        <v>76282704.370000005</v>
      </c>
    </row>
    <row r="47" spans="3:8">
      <c r="C47" s="1568" t="s">
        <v>2885</v>
      </c>
      <c r="D47" s="1567">
        <v>144144665</v>
      </c>
      <c r="E47" s="1567">
        <v>592475740.23000002</v>
      </c>
      <c r="F47" s="1567">
        <v>181644263.18999997</v>
      </c>
      <c r="G47" s="1567">
        <v>79305736.650000006</v>
      </c>
      <c r="H47" s="1567">
        <v>76282704.370000005</v>
      </c>
    </row>
    <row r="48" spans="3:8">
      <c r="C48" s="1563" t="s">
        <v>755</v>
      </c>
      <c r="D48" s="1564">
        <v>209300000</v>
      </c>
      <c r="E48" s="1564">
        <v>323025502.00999999</v>
      </c>
      <c r="F48" s="1564">
        <v>108045178.00999999</v>
      </c>
      <c r="G48" s="1564">
        <v>90358795.069999993</v>
      </c>
      <c r="H48" s="1564">
        <v>86674441.110000014</v>
      </c>
    </row>
    <row r="49" spans="3:8">
      <c r="C49" s="1565" t="s">
        <v>2886</v>
      </c>
      <c r="D49" s="1566">
        <v>209300000</v>
      </c>
      <c r="E49" s="1566">
        <v>323025502.00999999</v>
      </c>
      <c r="F49" s="1566">
        <v>108045178.00999999</v>
      </c>
      <c r="G49" s="1566">
        <v>90358795.069999993</v>
      </c>
      <c r="H49" s="1566">
        <v>86674441.110000014</v>
      </c>
    </row>
    <row r="50" spans="3:8">
      <c r="C50" s="1506" t="s">
        <v>2887</v>
      </c>
      <c r="D50" s="1567">
        <v>209300000</v>
      </c>
      <c r="E50" s="1567">
        <v>323025502.00999999</v>
      </c>
      <c r="F50" s="1567">
        <v>108045178.00999999</v>
      </c>
      <c r="G50" s="1567">
        <v>90358795.069999993</v>
      </c>
      <c r="H50" s="1567">
        <v>86674441.110000014</v>
      </c>
    </row>
    <row r="51" spans="3:8">
      <c r="C51" s="1568" t="s">
        <v>2888</v>
      </c>
      <c r="D51" s="1567">
        <v>209300000</v>
      </c>
      <c r="E51" s="1567">
        <v>323025502.00999999</v>
      </c>
      <c r="F51" s="1567">
        <v>108045178.00999999</v>
      </c>
      <c r="G51" s="1567">
        <v>90358795.069999993</v>
      </c>
      <c r="H51" s="1567">
        <v>86674441.110000014</v>
      </c>
    </row>
    <row r="52" spans="3:8">
      <c r="C52" s="1563" t="s">
        <v>756</v>
      </c>
      <c r="D52" s="1564">
        <v>1244947745</v>
      </c>
      <c r="E52" s="1564">
        <v>1758532887.1599998</v>
      </c>
      <c r="F52" s="1564">
        <v>944922311.43999994</v>
      </c>
      <c r="G52" s="1564">
        <v>913171929.26999998</v>
      </c>
      <c r="H52" s="1564">
        <v>873582399.42999995</v>
      </c>
    </row>
    <row r="53" spans="3:8">
      <c r="C53" s="1565" t="s">
        <v>2889</v>
      </c>
      <c r="D53" s="1566">
        <v>1244947745</v>
      </c>
      <c r="E53" s="1566">
        <v>1758532887.1599998</v>
      </c>
      <c r="F53" s="1566">
        <v>944922311.43999994</v>
      </c>
      <c r="G53" s="1566">
        <v>913171929.26999998</v>
      </c>
      <c r="H53" s="1566">
        <v>873582399.42999995</v>
      </c>
    </row>
    <row r="54" spans="3:8">
      <c r="C54" s="1506" t="s">
        <v>2890</v>
      </c>
      <c r="D54" s="1567">
        <v>1244947745</v>
      </c>
      <c r="E54" s="1567">
        <v>1758532887.1599998</v>
      </c>
      <c r="F54" s="1567">
        <v>944922311.43999994</v>
      </c>
      <c r="G54" s="1567">
        <v>913171929.26999998</v>
      </c>
      <c r="H54" s="1567">
        <v>873582399.42999995</v>
      </c>
    </row>
    <row r="55" spans="3:8">
      <c r="C55" s="1568" t="s">
        <v>2891</v>
      </c>
      <c r="D55" s="1567">
        <v>773447745</v>
      </c>
      <c r="E55" s="1567">
        <v>893493149.38999987</v>
      </c>
      <c r="F55" s="1567">
        <v>405672948.94000006</v>
      </c>
      <c r="G55" s="1567">
        <v>388924871.08000004</v>
      </c>
      <c r="H55" s="1567">
        <v>381639805.23999995</v>
      </c>
    </row>
    <row r="56" spans="3:8">
      <c r="C56" s="1568" t="s">
        <v>2564</v>
      </c>
      <c r="D56" s="1567">
        <v>354000000</v>
      </c>
      <c r="E56" s="1567">
        <v>726327700.02999997</v>
      </c>
      <c r="F56" s="1567">
        <v>440429306.08999997</v>
      </c>
      <c r="G56" s="1567">
        <v>431229110.44</v>
      </c>
      <c r="H56" s="1567">
        <v>404974646.44</v>
      </c>
    </row>
    <row r="57" spans="3:8">
      <c r="C57" s="1568" t="s">
        <v>2570</v>
      </c>
      <c r="D57" s="1567">
        <v>117500000</v>
      </c>
      <c r="E57" s="1567">
        <v>138712037.74000001</v>
      </c>
      <c r="F57" s="1567">
        <v>98820056.410000011</v>
      </c>
      <c r="G57" s="1567">
        <v>93017947.75</v>
      </c>
      <c r="H57" s="1567">
        <v>86967947.75</v>
      </c>
    </row>
    <row r="58" spans="3:8">
      <c r="C58" s="1563" t="s">
        <v>757</v>
      </c>
      <c r="D58" s="1564">
        <v>692073784</v>
      </c>
      <c r="E58" s="1564">
        <v>740414605.3900001</v>
      </c>
      <c r="F58" s="1564">
        <v>306552707.86000001</v>
      </c>
      <c r="G58" s="1564">
        <v>292432850.45999992</v>
      </c>
      <c r="H58" s="1564">
        <v>289507162.99000001</v>
      </c>
    </row>
    <row r="59" spans="3:8">
      <c r="C59" s="1565" t="s">
        <v>2892</v>
      </c>
      <c r="D59" s="1566">
        <v>692073784</v>
      </c>
      <c r="E59" s="1566">
        <v>740414605.3900001</v>
      </c>
      <c r="F59" s="1566">
        <v>306552707.86000001</v>
      </c>
      <c r="G59" s="1566">
        <v>292432850.45999992</v>
      </c>
      <c r="H59" s="1566">
        <v>289507162.99000001</v>
      </c>
    </row>
    <row r="60" spans="3:8">
      <c r="C60" s="1506" t="s">
        <v>2893</v>
      </c>
      <c r="D60" s="1567">
        <v>692073784</v>
      </c>
      <c r="E60" s="1567">
        <v>740414605.3900001</v>
      </c>
      <c r="F60" s="1567">
        <v>306552707.86000001</v>
      </c>
      <c r="G60" s="1567">
        <v>292432850.45999992</v>
      </c>
      <c r="H60" s="1567">
        <v>289507162.99000001</v>
      </c>
    </row>
    <row r="61" spans="3:8">
      <c r="C61" s="1568" t="s">
        <v>2894</v>
      </c>
      <c r="D61" s="1567">
        <v>692073784</v>
      </c>
      <c r="E61" s="1567">
        <v>740414605.3900001</v>
      </c>
      <c r="F61" s="1567">
        <v>306552707.86000001</v>
      </c>
      <c r="G61" s="1567">
        <v>292432850.45999992</v>
      </c>
      <c r="H61" s="1567">
        <v>289507162.99000001</v>
      </c>
    </row>
    <row r="62" spans="3:8">
      <c r="C62" s="1563" t="s">
        <v>758</v>
      </c>
      <c r="D62" s="1564">
        <v>16162862117</v>
      </c>
      <c r="E62" s="1564">
        <v>16162862117</v>
      </c>
      <c r="F62" s="1564">
        <v>0</v>
      </c>
      <c r="G62" s="1564">
        <v>0</v>
      </c>
      <c r="H62" s="1564">
        <v>0</v>
      </c>
    </row>
    <row r="63" spans="3:8">
      <c r="C63" s="1565" t="s">
        <v>2895</v>
      </c>
      <c r="D63" s="1566">
        <v>16162862117</v>
      </c>
      <c r="E63" s="1566">
        <v>16162862117</v>
      </c>
      <c r="F63" s="1566">
        <v>0</v>
      </c>
      <c r="G63" s="1566">
        <v>0</v>
      </c>
      <c r="H63" s="1566">
        <v>0</v>
      </c>
    </row>
    <row r="64" spans="3:8">
      <c r="C64" s="1506" t="s">
        <v>2896</v>
      </c>
      <c r="D64" s="1567">
        <v>16162862117</v>
      </c>
      <c r="E64" s="1567">
        <v>16162862117</v>
      </c>
      <c r="F64" s="1567">
        <v>0</v>
      </c>
      <c r="G64" s="1567">
        <v>0</v>
      </c>
      <c r="H64" s="1567">
        <v>0</v>
      </c>
    </row>
    <row r="65" spans="3:8">
      <c r="C65" s="1568" t="s">
        <v>2568</v>
      </c>
      <c r="D65" s="1567">
        <v>5295243728</v>
      </c>
      <c r="E65" s="1567">
        <v>5295243728</v>
      </c>
      <c r="F65" s="1567">
        <v>0</v>
      </c>
      <c r="G65" s="1567">
        <v>0</v>
      </c>
      <c r="H65" s="1567">
        <v>0</v>
      </c>
    </row>
    <row r="66" spans="3:8">
      <c r="C66" s="1568" t="s">
        <v>2897</v>
      </c>
      <c r="D66" s="1567">
        <v>7330621381</v>
      </c>
      <c r="E66" s="1567">
        <v>7330621381</v>
      </c>
      <c r="F66" s="1567">
        <v>0</v>
      </c>
      <c r="G66" s="1567">
        <v>0</v>
      </c>
      <c r="H66" s="1567">
        <v>0</v>
      </c>
    </row>
    <row r="67" spans="3:8">
      <c r="C67" s="1568" t="s">
        <v>2898</v>
      </c>
      <c r="D67" s="1567">
        <v>206062965</v>
      </c>
      <c r="E67" s="1567">
        <v>206062965</v>
      </c>
      <c r="F67" s="1567">
        <v>0</v>
      </c>
      <c r="G67" s="1567">
        <v>0</v>
      </c>
      <c r="H67" s="1567">
        <v>0</v>
      </c>
    </row>
    <row r="68" spans="3:8">
      <c r="C68" s="1568" t="s">
        <v>2899</v>
      </c>
      <c r="D68" s="1567">
        <v>102416173</v>
      </c>
      <c r="E68" s="1567">
        <v>102416173</v>
      </c>
      <c r="F68" s="1567">
        <v>0</v>
      </c>
      <c r="G68" s="1567">
        <v>0</v>
      </c>
      <c r="H68" s="1567">
        <v>0</v>
      </c>
    </row>
    <row r="69" spans="3:8">
      <c r="C69" s="1568" t="s">
        <v>2900</v>
      </c>
      <c r="D69" s="1567">
        <v>498699730</v>
      </c>
      <c r="E69" s="1567">
        <v>498699730</v>
      </c>
      <c r="F69" s="1567">
        <v>0</v>
      </c>
      <c r="G69" s="1567">
        <v>0</v>
      </c>
      <c r="H69" s="1567">
        <v>0</v>
      </c>
    </row>
    <row r="70" spans="3:8">
      <c r="C70" s="1568" t="s">
        <v>2901</v>
      </c>
      <c r="D70" s="1567">
        <v>53776120</v>
      </c>
      <c r="E70" s="1567">
        <v>53776120</v>
      </c>
      <c r="F70" s="1567">
        <v>0</v>
      </c>
      <c r="G70" s="1567">
        <v>0</v>
      </c>
      <c r="H70" s="1567">
        <v>0</v>
      </c>
    </row>
    <row r="71" spans="3:8">
      <c r="C71" s="1568" t="s">
        <v>2902</v>
      </c>
      <c r="D71" s="1567">
        <v>218707507</v>
      </c>
      <c r="E71" s="1567">
        <v>218707507</v>
      </c>
      <c r="F71" s="1567">
        <v>0</v>
      </c>
      <c r="G71" s="1567">
        <v>0</v>
      </c>
      <c r="H71" s="1567">
        <v>0</v>
      </c>
    </row>
    <row r="72" spans="3:8">
      <c r="C72" s="1568" t="s">
        <v>2903</v>
      </c>
      <c r="D72" s="1567">
        <v>28658304</v>
      </c>
      <c r="E72" s="1567">
        <v>28658304</v>
      </c>
      <c r="F72" s="1567">
        <v>0</v>
      </c>
      <c r="G72" s="1567">
        <v>0</v>
      </c>
      <c r="H72" s="1567">
        <v>0</v>
      </c>
    </row>
    <row r="73" spans="3:8">
      <c r="C73" s="1568" t="s">
        <v>2904</v>
      </c>
      <c r="D73" s="1567">
        <v>13094</v>
      </c>
      <c r="E73" s="1567">
        <v>13094</v>
      </c>
      <c r="F73" s="1567">
        <v>0</v>
      </c>
      <c r="G73" s="1567">
        <v>0</v>
      </c>
      <c r="H73" s="1567">
        <v>0</v>
      </c>
    </row>
    <row r="74" spans="3:8">
      <c r="C74" s="1568" t="s">
        <v>2564</v>
      </c>
      <c r="D74" s="1567">
        <v>2416977138</v>
      </c>
      <c r="E74" s="1567">
        <v>2416977138</v>
      </c>
      <c r="F74" s="1567">
        <v>0</v>
      </c>
      <c r="G74" s="1567">
        <v>0</v>
      </c>
      <c r="H74" s="1567">
        <v>0</v>
      </c>
    </row>
    <row r="75" spans="3:8">
      <c r="C75" s="1568" t="s">
        <v>2905</v>
      </c>
      <c r="D75" s="1567">
        <v>11685977</v>
      </c>
      <c r="E75" s="1567">
        <v>11685977</v>
      </c>
      <c r="F75" s="1567">
        <v>0</v>
      </c>
      <c r="G75" s="1567">
        <v>0</v>
      </c>
      <c r="H75" s="1567">
        <v>0</v>
      </c>
    </row>
    <row r="76" spans="3:8">
      <c r="C76" s="1563" t="s">
        <v>759</v>
      </c>
      <c r="D76" s="1564">
        <v>155200000</v>
      </c>
      <c r="E76" s="1564">
        <v>166890213.5</v>
      </c>
      <c r="F76" s="1564">
        <v>83087304.640000001</v>
      </c>
      <c r="G76" s="1564">
        <v>71053089.620000035</v>
      </c>
      <c r="H76" s="1564">
        <v>65088965.500000015</v>
      </c>
    </row>
    <row r="77" spans="3:8">
      <c r="C77" s="1565" t="s">
        <v>2906</v>
      </c>
      <c r="D77" s="1566">
        <v>155200000</v>
      </c>
      <c r="E77" s="1566">
        <v>166890213.5</v>
      </c>
      <c r="F77" s="1566">
        <v>83087304.640000001</v>
      </c>
      <c r="G77" s="1566">
        <v>71053089.620000035</v>
      </c>
      <c r="H77" s="1566">
        <v>65088965.500000015</v>
      </c>
    </row>
    <row r="78" spans="3:8">
      <c r="C78" s="1506" t="s">
        <v>2907</v>
      </c>
      <c r="D78" s="1567">
        <v>155200000</v>
      </c>
      <c r="E78" s="1567">
        <v>166890213.5</v>
      </c>
      <c r="F78" s="1567">
        <v>83087304.640000001</v>
      </c>
      <c r="G78" s="1567">
        <v>71053089.620000035</v>
      </c>
      <c r="H78" s="1567">
        <v>65088965.500000015</v>
      </c>
    </row>
    <row r="79" spans="3:8">
      <c r="C79" s="1568" t="s">
        <v>2908</v>
      </c>
      <c r="D79" s="1567">
        <v>155200000</v>
      </c>
      <c r="E79" s="1567">
        <v>166890213.5</v>
      </c>
      <c r="F79" s="1567">
        <v>83087304.640000001</v>
      </c>
      <c r="G79" s="1567">
        <v>71053089.620000035</v>
      </c>
      <c r="H79" s="1567">
        <v>65088965.500000015</v>
      </c>
    </row>
    <row r="80" spans="3:8">
      <c r="C80" s="1563" t="s">
        <v>760</v>
      </c>
      <c r="D80" s="1564">
        <v>5413292391</v>
      </c>
      <c r="E80" s="1564">
        <v>5413292391</v>
      </c>
      <c r="F80" s="1564">
        <v>1259062980.48</v>
      </c>
      <c r="G80" s="1564">
        <v>1259062980.48</v>
      </c>
      <c r="H80" s="1564">
        <v>1257927513.8000002</v>
      </c>
    </row>
    <row r="81" spans="3:8">
      <c r="C81" s="1565" t="s">
        <v>2909</v>
      </c>
      <c r="D81" s="1566">
        <v>5413292391</v>
      </c>
      <c r="E81" s="1566">
        <v>5413292391</v>
      </c>
      <c r="F81" s="1566">
        <v>1259062980.48</v>
      </c>
      <c r="G81" s="1566">
        <v>1259062980.48</v>
      </c>
      <c r="H81" s="1566">
        <v>1257927513.8000002</v>
      </c>
    </row>
    <row r="82" spans="3:8">
      <c r="C82" s="1506" t="s">
        <v>2910</v>
      </c>
      <c r="D82" s="1567">
        <v>5413292391</v>
      </c>
      <c r="E82" s="1567">
        <v>5413292391</v>
      </c>
      <c r="F82" s="1567">
        <v>1259062980.48</v>
      </c>
      <c r="G82" s="1567">
        <v>1259062980.48</v>
      </c>
      <c r="H82" s="1567">
        <v>1257927513.8000002</v>
      </c>
    </row>
    <row r="83" spans="3:8">
      <c r="C83" s="1568" t="s">
        <v>2911</v>
      </c>
      <c r="D83" s="1567">
        <v>5413292391</v>
      </c>
      <c r="E83" s="1567">
        <v>5413292391</v>
      </c>
      <c r="F83" s="1567">
        <v>1259062980.48</v>
      </c>
      <c r="G83" s="1567">
        <v>1259062980.48</v>
      </c>
      <c r="H83" s="1567">
        <v>1257927513.8000002</v>
      </c>
    </row>
    <row r="84" spans="3:8">
      <c r="C84" s="1563" t="s">
        <v>761</v>
      </c>
      <c r="D84" s="1564">
        <v>341967148</v>
      </c>
      <c r="E84" s="1564">
        <v>367024952.63</v>
      </c>
      <c r="F84" s="1564">
        <v>273042479.45000005</v>
      </c>
      <c r="G84" s="1564">
        <v>144495186.87</v>
      </c>
      <c r="H84" s="1564">
        <v>143197029.78999999</v>
      </c>
    </row>
    <row r="85" spans="3:8">
      <c r="C85" s="1565" t="s">
        <v>2912</v>
      </c>
      <c r="D85" s="1566">
        <v>341967148</v>
      </c>
      <c r="E85" s="1566">
        <v>367024952.63</v>
      </c>
      <c r="F85" s="1566">
        <v>273042479.45000005</v>
      </c>
      <c r="G85" s="1566">
        <v>144495186.87</v>
      </c>
      <c r="H85" s="1566">
        <v>143197029.78999999</v>
      </c>
    </row>
    <row r="86" spans="3:8">
      <c r="C86" s="1506" t="s">
        <v>2913</v>
      </c>
      <c r="D86" s="1567">
        <v>341967148</v>
      </c>
      <c r="E86" s="1567">
        <v>367024952.63</v>
      </c>
      <c r="F86" s="1567">
        <v>273042479.45000005</v>
      </c>
      <c r="G86" s="1567">
        <v>144495186.87</v>
      </c>
      <c r="H86" s="1567">
        <v>143197029.78999999</v>
      </c>
    </row>
    <row r="87" spans="3:8">
      <c r="C87" s="1568" t="s">
        <v>2914</v>
      </c>
      <c r="D87" s="1567">
        <v>341967148</v>
      </c>
      <c r="E87" s="1567">
        <v>367024952.63</v>
      </c>
      <c r="F87" s="1567">
        <v>273042479.45000005</v>
      </c>
      <c r="G87" s="1567">
        <v>144495186.87</v>
      </c>
      <c r="H87" s="1567">
        <v>143197029.78999999</v>
      </c>
    </row>
    <row r="88" spans="3:8">
      <c r="C88" s="1563" t="s">
        <v>762</v>
      </c>
      <c r="D88" s="1564">
        <v>73800000</v>
      </c>
      <c r="E88" s="1564">
        <v>80308237.620000005</v>
      </c>
      <c r="F88" s="1564">
        <v>32246212.759999998</v>
      </c>
      <c r="G88" s="1564">
        <v>31371485.089999996</v>
      </c>
      <c r="H88" s="1564">
        <v>30798511.32</v>
      </c>
    </row>
    <row r="89" spans="3:8">
      <c r="C89" s="1565" t="s">
        <v>2915</v>
      </c>
      <c r="D89" s="1566">
        <v>73800000</v>
      </c>
      <c r="E89" s="1566">
        <v>80308237.620000005</v>
      </c>
      <c r="F89" s="1566">
        <v>32246212.759999998</v>
      </c>
      <c r="G89" s="1566">
        <v>31371485.089999996</v>
      </c>
      <c r="H89" s="1566">
        <v>30798511.32</v>
      </c>
    </row>
    <row r="90" spans="3:8">
      <c r="C90" s="1506" t="s">
        <v>2916</v>
      </c>
      <c r="D90" s="1567">
        <v>73800000</v>
      </c>
      <c r="E90" s="1567">
        <v>80308237.620000005</v>
      </c>
      <c r="F90" s="1567">
        <v>32246212.759999998</v>
      </c>
      <c r="G90" s="1567">
        <v>31371485.089999996</v>
      </c>
      <c r="H90" s="1567">
        <v>30798511.32</v>
      </c>
    </row>
    <row r="91" spans="3:8">
      <c r="C91" s="1568" t="s">
        <v>2917</v>
      </c>
      <c r="D91" s="1567">
        <v>73800000</v>
      </c>
      <c r="E91" s="1567">
        <v>80308237.620000005</v>
      </c>
      <c r="F91" s="1567">
        <v>32246212.759999998</v>
      </c>
      <c r="G91" s="1567">
        <v>31371485.089999996</v>
      </c>
      <c r="H91" s="1567">
        <v>30798511.32</v>
      </c>
    </row>
    <row r="92" spans="3:8">
      <c r="C92" s="1563" t="s">
        <v>763</v>
      </c>
      <c r="D92" s="1564">
        <v>153737097</v>
      </c>
      <c r="E92" s="1564">
        <v>178037738.69</v>
      </c>
      <c r="F92" s="1564">
        <v>105877267.68999998</v>
      </c>
      <c r="G92" s="1564">
        <v>57404069.869999997</v>
      </c>
      <c r="H92" s="1564">
        <v>53613654.279999994</v>
      </c>
    </row>
    <row r="93" spans="3:8">
      <c r="C93" s="1565" t="s">
        <v>2918</v>
      </c>
      <c r="D93" s="1566">
        <v>153737097</v>
      </c>
      <c r="E93" s="1566">
        <v>178037738.69</v>
      </c>
      <c r="F93" s="1566">
        <v>105877267.68999998</v>
      </c>
      <c r="G93" s="1566">
        <v>57404069.869999997</v>
      </c>
      <c r="H93" s="1566">
        <v>53613654.279999994</v>
      </c>
    </row>
    <row r="94" spans="3:8">
      <c r="C94" s="1506" t="s">
        <v>2919</v>
      </c>
      <c r="D94" s="1567">
        <v>153737097</v>
      </c>
      <c r="E94" s="1567">
        <v>178037738.69</v>
      </c>
      <c r="F94" s="1567">
        <v>105877267.68999998</v>
      </c>
      <c r="G94" s="1567">
        <v>57404069.869999997</v>
      </c>
      <c r="H94" s="1567">
        <v>53613654.279999994</v>
      </c>
    </row>
    <row r="95" spans="3:8">
      <c r="C95" s="1568" t="s">
        <v>2920</v>
      </c>
      <c r="D95" s="1567">
        <v>153737097</v>
      </c>
      <c r="E95" s="1567">
        <v>178037738.69</v>
      </c>
      <c r="F95" s="1567">
        <v>105877267.68999998</v>
      </c>
      <c r="G95" s="1567">
        <v>57404069.869999997</v>
      </c>
      <c r="H95" s="1567">
        <v>53613654.279999994</v>
      </c>
    </row>
    <row r="96" spans="3:8">
      <c r="C96" s="1563" t="s">
        <v>764</v>
      </c>
      <c r="D96" s="1564">
        <v>720165260</v>
      </c>
      <c r="E96" s="1564">
        <v>720165260</v>
      </c>
      <c r="F96" s="1564">
        <v>490888329.11999995</v>
      </c>
      <c r="G96" s="1564">
        <v>269881185.95999998</v>
      </c>
      <c r="H96" s="1564">
        <v>265181616.98000002</v>
      </c>
    </row>
    <row r="97" spans="3:8">
      <c r="C97" s="1565" t="s">
        <v>2921</v>
      </c>
      <c r="D97" s="1566">
        <v>720165260</v>
      </c>
      <c r="E97" s="1566">
        <v>720165260</v>
      </c>
      <c r="F97" s="1566">
        <v>490888329.11999995</v>
      </c>
      <c r="G97" s="1566">
        <v>269881185.95999998</v>
      </c>
      <c r="H97" s="1566">
        <v>265181616.98000002</v>
      </c>
    </row>
    <row r="98" spans="3:8">
      <c r="C98" s="1506" t="s">
        <v>2922</v>
      </c>
      <c r="D98" s="1567">
        <v>720165260</v>
      </c>
      <c r="E98" s="1567">
        <v>720165260</v>
      </c>
      <c r="F98" s="1567">
        <v>490888329.11999995</v>
      </c>
      <c r="G98" s="1567">
        <v>269881185.95999998</v>
      </c>
      <c r="H98" s="1567">
        <v>265181616.98000002</v>
      </c>
    </row>
    <row r="99" spans="3:8">
      <c r="C99" s="1568" t="s">
        <v>2923</v>
      </c>
      <c r="D99" s="1567">
        <v>718265260</v>
      </c>
      <c r="E99" s="1567">
        <v>718265260</v>
      </c>
      <c r="F99" s="1567">
        <v>490255039.80999994</v>
      </c>
      <c r="G99" s="1567">
        <v>269247896.64999998</v>
      </c>
      <c r="H99" s="1567">
        <v>264548327.67000002</v>
      </c>
    </row>
    <row r="100" spans="3:8">
      <c r="C100" s="1568" t="s">
        <v>2564</v>
      </c>
      <c r="D100" s="1567">
        <v>1900000</v>
      </c>
      <c r="E100" s="1567">
        <v>1900000</v>
      </c>
      <c r="F100" s="1567">
        <v>633289.31000000006</v>
      </c>
      <c r="G100" s="1567">
        <v>633289.31000000006</v>
      </c>
      <c r="H100" s="1567">
        <v>633289.31000000006</v>
      </c>
    </row>
    <row r="101" spans="3:8">
      <c r="C101" s="1563" t="s">
        <v>765</v>
      </c>
      <c r="D101" s="1564">
        <v>374522262</v>
      </c>
      <c r="E101" s="1564">
        <v>385198937</v>
      </c>
      <c r="F101" s="1564">
        <v>176143415.44</v>
      </c>
      <c r="G101" s="1564">
        <v>152805261.92000002</v>
      </c>
      <c r="H101" s="1564">
        <v>151601288.51999998</v>
      </c>
    </row>
    <row r="102" spans="3:8">
      <c r="C102" s="1565" t="s">
        <v>2924</v>
      </c>
      <c r="D102" s="1566">
        <v>374522262</v>
      </c>
      <c r="E102" s="1566">
        <v>385198937</v>
      </c>
      <c r="F102" s="1566">
        <v>176143415.44</v>
      </c>
      <c r="G102" s="1566">
        <v>152805261.92000002</v>
      </c>
      <c r="H102" s="1566">
        <v>151601288.51999998</v>
      </c>
    </row>
    <row r="103" spans="3:8">
      <c r="C103" s="1506" t="s">
        <v>2925</v>
      </c>
      <c r="D103" s="1567">
        <v>374522262</v>
      </c>
      <c r="E103" s="1567">
        <v>385198937</v>
      </c>
      <c r="F103" s="1567">
        <v>176143415.44</v>
      </c>
      <c r="G103" s="1567">
        <v>152805261.92000002</v>
      </c>
      <c r="H103" s="1567">
        <v>151601288.51999998</v>
      </c>
    </row>
    <row r="104" spans="3:8">
      <c r="C104" s="1568" t="s">
        <v>2926</v>
      </c>
      <c r="D104" s="1567">
        <v>372472262</v>
      </c>
      <c r="E104" s="1567">
        <v>382523937</v>
      </c>
      <c r="F104" s="1567">
        <v>173635416.56</v>
      </c>
      <c r="G104" s="1567">
        <v>150297263.04000002</v>
      </c>
      <c r="H104" s="1567">
        <v>149093289.63999999</v>
      </c>
    </row>
    <row r="105" spans="3:8">
      <c r="C105" s="1568" t="s">
        <v>2564</v>
      </c>
      <c r="D105" s="1567">
        <v>2050000</v>
      </c>
      <c r="E105" s="1567">
        <v>2675000</v>
      </c>
      <c r="F105" s="1567">
        <v>2507998.88</v>
      </c>
      <c r="G105" s="1567">
        <v>2507998.88</v>
      </c>
      <c r="H105" s="1567">
        <v>2507998.88</v>
      </c>
    </row>
    <row r="106" spans="3:8">
      <c r="C106" s="1563" t="s">
        <v>766</v>
      </c>
      <c r="D106" s="1564">
        <v>34500000</v>
      </c>
      <c r="E106" s="1564">
        <v>35425307.170000002</v>
      </c>
      <c r="F106" s="1564">
        <v>25724789.740000002</v>
      </c>
      <c r="G106" s="1564">
        <v>15549300.43</v>
      </c>
      <c r="H106" s="1564">
        <v>15177154.18</v>
      </c>
    </row>
    <row r="107" spans="3:8">
      <c r="C107" s="1565" t="s">
        <v>2927</v>
      </c>
      <c r="D107" s="1566">
        <v>34500000</v>
      </c>
      <c r="E107" s="1566">
        <v>35425307.170000002</v>
      </c>
      <c r="F107" s="1566">
        <v>25724789.740000002</v>
      </c>
      <c r="G107" s="1566">
        <v>15549300.43</v>
      </c>
      <c r="H107" s="1566">
        <v>15177154.18</v>
      </c>
    </row>
    <row r="108" spans="3:8">
      <c r="C108" s="1506" t="s">
        <v>2928</v>
      </c>
      <c r="D108" s="1567">
        <v>34500000</v>
      </c>
      <c r="E108" s="1567">
        <v>35425307.170000002</v>
      </c>
      <c r="F108" s="1567">
        <v>25724789.740000002</v>
      </c>
      <c r="G108" s="1567">
        <v>15549300.43</v>
      </c>
      <c r="H108" s="1567">
        <v>15177154.18</v>
      </c>
    </row>
    <row r="109" spans="3:8">
      <c r="C109" s="1568" t="s">
        <v>2929</v>
      </c>
      <c r="D109" s="1567">
        <v>34500000</v>
      </c>
      <c r="E109" s="1567">
        <v>35425307.170000002</v>
      </c>
      <c r="F109" s="1567">
        <v>25724789.740000002</v>
      </c>
      <c r="G109" s="1567">
        <v>15549300.43</v>
      </c>
      <c r="H109" s="1567">
        <v>15177154.18</v>
      </c>
    </row>
    <row r="110" spans="3:8">
      <c r="C110" s="1563" t="s">
        <v>767</v>
      </c>
      <c r="D110" s="1564">
        <v>781654935</v>
      </c>
      <c r="E110" s="1564">
        <v>781654935</v>
      </c>
      <c r="F110" s="1564">
        <v>121041828.95999999</v>
      </c>
      <c r="G110" s="1564">
        <v>20838722.349999998</v>
      </c>
      <c r="H110" s="1564">
        <v>20417858.309999999</v>
      </c>
    </row>
    <row r="111" spans="3:8">
      <c r="C111" s="1565" t="s">
        <v>2930</v>
      </c>
      <c r="D111" s="1566">
        <v>781654935</v>
      </c>
      <c r="E111" s="1566">
        <v>781654935</v>
      </c>
      <c r="F111" s="1566">
        <v>121041828.95999999</v>
      </c>
      <c r="G111" s="1566">
        <v>20838722.349999998</v>
      </c>
      <c r="H111" s="1566">
        <v>20417858.309999999</v>
      </c>
    </row>
    <row r="112" spans="3:8">
      <c r="C112" s="1506" t="s">
        <v>2931</v>
      </c>
      <c r="D112" s="1567">
        <v>781654935</v>
      </c>
      <c r="E112" s="1567">
        <v>781654935</v>
      </c>
      <c r="F112" s="1567">
        <v>121041828.95999999</v>
      </c>
      <c r="G112" s="1567">
        <v>20838722.349999998</v>
      </c>
      <c r="H112" s="1567">
        <v>20417858.309999999</v>
      </c>
    </row>
    <row r="113" spans="2:8">
      <c r="B113" s="1546"/>
      <c r="C113" s="1568" t="s">
        <v>2932</v>
      </c>
      <c r="D113" s="1567">
        <v>778410006</v>
      </c>
      <c r="E113" s="1567">
        <v>778410006</v>
      </c>
      <c r="F113" s="1567">
        <v>121041828.95999999</v>
      </c>
      <c r="G113" s="1567">
        <v>20838722.349999998</v>
      </c>
      <c r="H113" s="1567">
        <v>20417858.309999999</v>
      </c>
    </row>
    <row r="114" spans="2:8">
      <c r="B114" s="1546"/>
      <c r="C114" s="1568" t="s">
        <v>2805</v>
      </c>
      <c r="D114" s="1567">
        <v>3244929</v>
      </c>
      <c r="E114" s="1567">
        <v>3244929</v>
      </c>
      <c r="F114" s="1567">
        <v>0</v>
      </c>
      <c r="G114" s="1567">
        <v>0</v>
      </c>
      <c r="H114" s="1567">
        <v>0</v>
      </c>
    </row>
    <row r="115" spans="2:8">
      <c r="B115" s="1546"/>
      <c r="C115" s="1563" t="s">
        <v>768</v>
      </c>
      <c r="D115" s="1564">
        <v>2024023339</v>
      </c>
      <c r="E115" s="1564">
        <v>2024023339.0000002</v>
      </c>
      <c r="F115" s="1564">
        <v>341940808.71000004</v>
      </c>
      <c r="G115" s="1564">
        <v>338507521.14999998</v>
      </c>
      <c r="H115" s="1564">
        <v>338507521.14999998</v>
      </c>
    </row>
    <row r="116" spans="2:8">
      <c r="B116" s="1546"/>
      <c r="C116" s="1565" t="s">
        <v>2933</v>
      </c>
      <c r="D116" s="1566">
        <v>2024023339</v>
      </c>
      <c r="E116" s="1566">
        <v>2024023339.0000002</v>
      </c>
      <c r="F116" s="1566">
        <v>341940808.71000004</v>
      </c>
      <c r="G116" s="1566">
        <v>338507521.14999998</v>
      </c>
      <c r="H116" s="1566">
        <v>338507521.14999998</v>
      </c>
    </row>
    <row r="117" spans="2:8">
      <c r="B117" s="1546"/>
      <c r="C117" s="1506" t="s">
        <v>2934</v>
      </c>
      <c r="D117" s="1567">
        <v>2024023339</v>
      </c>
      <c r="E117" s="1567">
        <v>2024023339.0000002</v>
      </c>
      <c r="F117" s="1567">
        <v>341940808.71000004</v>
      </c>
      <c r="G117" s="1567">
        <v>338507521.14999998</v>
      </c>
      <c r="H117" s="1567">
        <v>338507521.14999998</v>
      </c>
    </row>
    <row r="118" spans="2:8">
      <c r="B118" s="1546"/>
      <c r="C118" s="1568" t="s">
        <v>2935</v>
      </c>
      <c r="D118" s="1567">
        <v>1995273339</v>
      </c>
      <c r="E118" s="1567">
        <v>1995273339.0000002</v>
      </c>
      <c r="F118" s="1567">
        <v>341940808.71000004</v>
      </c>
      <c r="G118" s="1567">
        <v>338507521.14999998</v>
      </c>
      <c r="H118" s="1567">
        <v>338507521.14999998</v>
      </c>
    </row>
    <row r="119" spans="2:8">
      <c r="B119" s="1546"/>
      <c r="C119" s="1568" t="s">
        <v>2564</v>
      </c>
      <c r="D119" s="1567">
        <v>28750000</v>
      </c>
      <c r="E119" s="1567">
        <v>28750000</v>
      </c>
      <c r="F119" s="1567">
        <v>0</v>
      </c>
      <c r="G119" s="1567">
        <v>0</v>
      </c>
      <c r="H119" s="1567">
        <v>0</v>
      </c>
    </row>
    <row r="120" spans="2:8">
      <c r="B120" s="1546"/>
      <c r="C120" s="1563" t="s">
        <v>769</v>
      </c>
      <c r="D120" s="1564">
        <v>351267950</v>
      </c>
      <c r="E120" s="1564">
        <v>434027163.79999989</v>
      </c>
      <c r="F120" s="1564">
        <v>300439633.94000006</v>
      </c>
      <c r="G120" s="1564">
        <v>154508049.44999999</v>
      </c>
      <c r="H120" s="1564">
        <v>148884662.08000001</v>
      </c>
    </row>
    <row r="121" spans="2:8">
      <c r="B121" s="1546"/>
      <c r="C121" s="1565" t="s">
        <v>2936</v>
      </c>
      <c r="D121" s="1566">
        <v>351267950</v>
      </c>
      <c r="E121" s="1566">
        <v>434027163.79999989</v>
      </c>
      <c r="F121" s="1566">
        <v>300439633.94000006</v>
      </c>
      <c r="G121" s="1566">
        <v>154508049.44999999</v>
      </c>
      <c r="H121" s="1566">
        <v>148884662.08000001</v>
      </c>
    </row>
    <row r="122" spans="2:8">
      <c r="B122" s="1546"/>
      <c r="C122" s="1506" t="s">
        <v>2937</v>
      </c>
      <c r="D122" s="1567">
        <v>351267950</v>
      </c>
      <c r="E122" s="1567">
        <v>434027163.79999989</v>
      </c>
      <c r="F122" s="1567">
        <v>300439633.94000006</v>
      </c>
      <c r="G122" s="1567">
        <v>154508049.44999999</v>
      </c>
      <c r="H122" s="1567">
        <v>148884662.08000001</v>
      </c>
    </row>
    <row r="123" spans="2:8">
      <c r="B123" s="1546"/>
      <c r="C123" s="1568" t="s">
        <v>2938</v>
      </c>
      <c r="D123" s="1567">
        <v>349267950</v>
      </c>
      <c r="E123" s="1567">
        <v>432027163.79999989</v>
      </c>
      <c r="F123" s="1567">
        <v>300054653.94000006</v>
      </c>
      <c r="G123" s="1567">
        <v>154123069.44999999</v>
      </c>
      <c r="H123" s="1567">
        <v>148499682.08000001</v>
      </c>
    </row>
    <row r="124" spans="2:8">
      <c r="B124" s="1546"/>
      <c r="C124" s="1568" t="s">
        <v>2564</v>
      </c>
      <c r="D124" s="1567">
        <v>2000000</v>
      </c>
      <c r="E124" s="1567">
        <v>2000000</v>
      </c>
      <c r="F124" s="1567">
        <v>384980</v>
      </c>
      <c r="G124" s="1567">
        <v>384980</v>
      </c>
      <c r="H124" s="1567">
        <v>384980</v>
      </c>
    </row>
    <row r="125" spans="2:8">
      <c r="B125" s="1546"/>
      <c r="C125" s="1563" t="s">
        <v>770</v>
      </c>
      <c r="D125" s="1564">
        <v>2410411039</v>
      </c>
      <c r="E125" s="1564">
        <v>3457151536</v>
      </c>
      <c r="F125" s="1564">
        <v>0</v>
      </c>
      <c r="G125" s="1564">
        <v>0</v>
      </c>
      <c r="H125" s="1564">
        <v>0</v>
      </c>
    </row>
    <row r="126" spans="2:8">
      <c r="B126" s="1546"/>
      <c r="C126" s="1565" t="s">
        <v>2939</v>
      </c>
      <c r="D126" s="1566">
        <v>2410411039</v>
      </c>
      <c r="E126" s="1566">
        <v>3457151536</v>
      </c>
      <c r="F126" s="1566">
        <v>0</v>
      </c>
      <c r="G126" s="1566">
        <v>0</v>
      </c>
      <c r="H126" s="1566">
        <v>0</v>
      </c>
    </row>
    <row r="127" spans="2:8">
      <c r="B127" s="1546"/>
      <c r="C127" s="1506" t="s">
        <v>2940</v>
      </c>
      <c r="D127" s="1567">
        <v>2410411039</v>
      </c>
      <c r="E127" s="1567">
        <v>3457151536</v>
      </c>
      <c r="F127" s="1567">
        <v>0</v>
      </c>
      <c r="G127" s="1567">
        <v>0</v>
      </c>
      <c r="H127" s="1567">
        <v>0</v>
      </c>
    </row>
    <row r="128" spans="2:8">
      <c r="B128" s="1546"/>
      <c r="C128" s="1568" t="s">
        <v>2941</v>
      </c>
      <c r="D128" s="1567">
        <v>2410411039</v>
      </c>
      <c r="E128" s="1567">
        <v>3457151536</v>
      </c>
      <c r="F128" s="1567">
        <v>0</v>
      </c>
      <c r="G128" s="1567">
        <v>0</v>
      </c>
      <c r="H128" s="1567">
        <v>0</v>
      </c>
    </row>
    <row r="129" spans="2:8">
      <c r="B129" s="1546"/>
      <c r="C129" s="1563" t="s">
        <v>771</v>
      </c>
      <c r="D129" s="1564">
        <v>330979786</v>
      </c>
      <c r="E129" s="1564">
        <v>359843266.55000001</v>
      </c>
      <c r="F129" s="1564">
        <v>146847424.58999997</v>
      </c>
      <c r="G129" s="1564">
        <v>139283381.81</v>
      </c>
      <c r="H129" s="1564">
        <v>136541819.22</v>
      </c>
    </row>
    <row r="130" spans="2:8">
      <c r="B130" s="1546"/>
      <c r="C130" s="1565" t="s">
        <v>2942</v>
      </c>
      <c r="D130" s="1566">
        <v>330979786</v>
      </c>
      <c r="E130" s="1566">
        <v>359843266.55000001</v>
      </c>
      <c r="F130" s="1566">
        <v>146847424.58999997</v>
      </c>
      <c r="G130" s="1566">
        <v>139283381.81</v>
      </c>
      <c r="H130" s="1566">
        <v>136541819.22</v>
      </c>
    </row>
    <row r="131" spans="2:8">
      <c r="B131" s="1546"/>
      <c r="C131" s="1506" t="s">
        <v>2943</v>
      </c>
      <c r="D131" s="1567">
        <v>330979786</v>
      </c>
      <c r="E131" s="1567">
        <v>359843266.55000001</v>
      </c>
      <c r="F131" s="1567">
        <v>146847424.58999997</v>
      </c>
      <c r="G131" s="1567">
        <v>139283381.81</v>
      </c>
      <c r="H131" s="1567">
        <v>136541819.22</v>
      </c>
    </row>
    <row r="132" spans="2:8">
      <c r="B132" s="1546"/>
      <c r="C132" s="1568" t="s">
        <v>2944</v>
      </c>
      <c r="D132" s="1567">
        <v>330979786</v>
      </c>
      <c r="E132" s="1567">
        <v>359843266.55000001</v>
      </c>
      <c r="F132" s="1567">
        <v>146847424.58999997</v>
      </c>
      <c r="G132" s="1567">
        <v>139283381.81</v>
      </c>
      <c r="H132" s="1567">
        <v>136541819.22</v>
      </c>
    </row>
    <row r="133" spans="2:8">
      <c r="B133" s="1546"/>
      <c r="C133" s="1563" t="s">
        <v>772</v>
      </c>
      <c r="D133" s="1564">
        <v>495445489</v>
      </c>
      <c r="E133" s="1564">
        <v>544907742.20000005</v>
      </c>
      <c r="F133" s="1564">
        <v>265795049.93000001</v>
      </c>
      <c r="G133" s="1564">
        <v>225331101.70000002</v>
      </c>
      <c r="H133" s="1564">
        <v>214568520.75999999</v>
      </c>
    </row>
    <row r="134" spans="2:8">
      <c r="B134" s="1546"/>
      <c r="C134" s="1565" t="s">
        <v>2945</v>
      </c>
      <c r="D134" s="1566">
        <v>495445489</v>
      </c>
      <c r="E134" s="1566">
        <v>544907742.20000005</v>
      </c>
      <c r="F134" s="1566">
        <v>265795049.93000001</v>
      </c>
      <c r="G134" s="1566">
        <v>225331101.70000002</v>
      </c>
      <c r="H134" s="1566">
        <v>214568520.75999999</v>
      </c>
    </row>
    <row r="135" spans="2:8">
      <c r="B135" s="1546"/>
      <c r="C135" s="1506" t="s">
        <v>2946</v>
      </c>
      <c r="D135" s="1567">
        <v>495445489</v>
      </c>
      <c r="E135" s="1567">
        <v>544907742.20000005</v>
      </c>
      <c r="F135" s="1567">
        <v>265795049.93000001</v>
      </c>
      <c r="G135" s="1567">
        <v>225331101.70000002</v>
      </c>
      <c r="H135" s="1567">
        <v>214568520.75999999</v>
      </c>
    </row>
    <row r="136" spans="2:8">
      <c r="B136" s="1546"/>
      <c r="C136" s="1568" t="s">
        <v>2947</v>
      </c>
      <c r="D136" s="1567">
        <v>495445489</v>
      </c>
      <c r="E136" s="1567">
        <v>544907742.20000005</v>
      </c>
      <c r="F136" s="1567">
        <v>265795049.93000001</v>
      </c>
      <c r="G136" s="1567">
        <v>225331101.70000002</v>
      </c>
      <c r="H136" s="1567">
        <v>214568520.75999999</v>
      </c>
    </row>
    <row r="137" spans="2:8">
      <c r="B137" s="1546"/>
      <c r="C137" s="1563" t="s">
        <v>773</v>
      </c>
      <c r="D137" s="1564">
        <v>32303900</v>
      </c>
      <c r="E137" s="1564">
        <v>36076882.210000001</v>
      </c>
      <c r="F137" s="1564">
        <v>13372798.809999999</v>
      </c>
      <c r="G137" s="1564">
        <v>12506298.82</v>
      </c>
      <c r="H137" s="1564">
        <v>12506298.82</v>
      </c>
    </row>
    <row r="138" spans="2:8">
      <c r="B138" s="1546"/>
      <c r="C138" s="1565" t="s">
        <v>2948</v>
      </c>
      <c r="D138" s="1566">
        <v>32303900</v>
      </c>
      <c r="E138" s="1566">
        <v>36076882.210000001</v>
      </c>
      <c r="F138" s="1566">
        <v>13372798.809999999</v>
      </c>
      <c r="G138" s="1566">
        <v>12506298.82</v>
      </c>
      <c r="H138" s="1566">
        <v>12506298.82</v>
      </c>
    </row>
    <row r="139" spans="2:8">
      <c r="B139" s="1546"/>
      <c r="C139" s="1506" t="s">
        <v>2949</v>
      </c>
      <c r="D139" s="1567">
        <v>32303900</v>
      </c>
      <c r="E139" s="1567">
        <v>36076882.210000001</v>
      </c>
      <c r="F139" s="1567">
        <v>13372798.809999999</v>
      </c>
      <c r="G139" s="1567">
        <v>12506298.82</v>
      </c>
      <c r="H139" s="1567">
        <v>12506298.82</v>
      </c>
    </row>
    <row r="140" spans="2:8">
      <c r="B140" s="1546"/>
      <c r="C140" s="1568" t="s">
        <v>2950</v>
      </c>
      <c r="D140" s="1567">
        <v>32303900</v>
      </c>
      <c r="E140" s="1567">
        <v>36076882.210000001</v>
      </c>
      <c r="F140" s="1567">
        <v>13372798.809999999</v>
      </c>
      <c r="G140" s="1567">
        <v>12506298.82</v>
      </c>
      <c r="H140" s="1567">
        <v>12506298.82</v>
      </c>
    </row>
    <row r="141" spans="2:8">
      <c r="B141" s="1546"/>
      <c r="C141" s="1563" t="s">
        <v>774</v>
      </c>
      <c r="D141" s="1564">
        <v>296978631</v>
      </c>
      <c r="E141" s="1564">
        <v>433943562.78000003</v>
      </c>
      <c r="F141" s="1564">
        <v>139347630.50000006</v>
      </c>
      <c r="G141" s="1564">
        <v>122671991.45999998</v>
      </c>
      <c r="H141" s="1564">
        <v>120729256.13999999</v>
      </c>
    </row>
    <row r="142" spans="2:8">
      <c r="B142" s="1546"/>
      <c r="C142" s="1565" t="s">
        <v>2951</v>
      </c>
      <c r="D142" s="1566">
        <v>296978631</v>
      </c>
      <c r="E142" s="1566">
        <v>433943562.78000003</v>
      </c>
      <c r="F142" s="1566">
        <v>139347630.50000006</v>
      </c>
      <c r="G142" s="1566">
        <v>122671991.45999998</v>
      </c>
      <c r="H142" s="1566">
        <v>120729256.13999999</v>
      </c>
    </row>
    <row r="143" spans="2:8">
      <c r="B143" s="1546"/>
      <c r="C143" s="1506" t="s">
        <v>2952</v>
      </c>
      <c r="D143" s="1567">
        <v>296978631</v>
      </c>
      <c r="E143" s="1567">
        <v>433943562.78000003</v>
      </c>
      <c r="F143" s="1567">
        <v>139347630.50000006</v>
      </c>
      <c r="G143" s="1567">
        <v>122671991.45999998</v>
      </c>
      <c r="H143" s="1567">
        <v>120729256.13999999</v>
      </c>
    </row>
    <row r="144" spans="2:8">
      <c r="B144" s="1546"/>
      <c r="C144" s="1568" t="s">
        <v>2953</v>
      </c>
      <c r="D144" s="1567">
        <v>281978631</v>
      </c>
      <c r="E144" s="1567">
        <v>412943562.78000003</v>
      </c>
      <c r="F144" s="1567">
        <v>130756638.29000005</v>
      </c>
      <c r="G144" s="1567">
        <v>114080999.24999999</v>
      </c>
      <c r="H144" s="1567">
        <v>112169055.17999998</v>
      </c>
    </row>
    <row r="145" spans="2:8">
      <c r="B145" s="1546"/>
      <c r="C145" s="1568" t="s">
        <v>2564</v>
      </c>
      <c r="D145" s="1567">
        <v>15000000</v>
      </c>
      <c r="E145" s="1567">
        <v>21000000</v>
      </c>
      <c r="F145" s="1567">
        <v>8590992.2100000009</v>
      </c>
      <c r="G145" s="1567">
        <v>8590992.2100000009</v>
      </c>
      <c r="H145" s="1567">
        <v>8560200.9600000009</v>
      </c>
    </row>
    <row r="146" spans="2:8">
      <c r="B146" s="1546"/>
      <c r="C146" s="1563" t="s">
        <v>775</v>
      </c>
      <c r="D146" s="1564">
        <v>1938365943</v>
      </c>
      <c r="E146" s="1564">
        <v>1980045869.4200001</v>
      </c>
      <c r="F146" s="1564">
        <v>1619698548.0699999</v>
      </c>
      <c r="G146" s="1564">
        <v>813422330.52999997</v>
      </c>
      <c r="H146" s="1564">
        <v>773687316.18000007</v>
      </c>
    </row>
    <row r="147" spans="2:8">
      <c r="B147" s="1546"/>
      <c r="C147" s="1565" t="s">
        <v>2954</v>
      </c>
      <c r="D147" s="1566">
        <v>1938365943</v>
      </c>
      <c r="E147" s="1566">
        <v>1980045869.4200001</v>
      </c>
      <c r="F147" s="1566">
        <v>1619698548.0699999</v>
      </c>
      <c r="G147" s="1566">
        <v>813422330.52999997</v>
      </c>
      <c r="H147" s="1566">
        <v>773687316.18000007</v>
      </c>
    </row>
    <row r="148" spans="2:8">
      <c r="B148" s="1546"/>
      <c r="C148" s="1506" t="s">
        <v>2955</v>
      </c>
      <c r="D148" s="1567">
        <v>1938365943</v>
      </c>
      <c r="E148" s="1567">
        <v>1980045869.4200001</v>
      </c>
      <c r="F148" s="1567">
        <v>1619698548.0699999</v>
      </c>
      <c r="G148" s="1567">
        <v>813422330.52999997</v>
      </c>
      <c r="H148" s="1567">
        <v>773687316.18000007</v>
      </c>
    </row>
    <row r="149" spans="2:8">
      <c r="B149" s="1546"/>
      <c r="C149" s="1568" t="s">
        <v>2568</v>
      </c>
      <c r="D149" s="1567">
        <v>696593313</v>
      </c>
      <c r="E149" s="1567">
        <v>457945867.23000002</v>
      </c>
      <c r="F149" s="1567">
        <v>348530836.01999998</v>
      </c>
      <c r="G149" s="1567">
        <v>217114181.40000001</v>
      </c>
      <c r="H149" s="1567">
        <v>213571518.72</v>
      </c>
    </row>
    <row r="150" spans="2:8">
      <c r="B150" s="1546"/>
      <c r="C150" s="1568" t="s">
        <v>2956</v>
      </c>
      <c r="D150" s="1567">
        <v>183557480</v>
      </c>
      <c r="E150" s="1567">
        <v>269985556</v>
      </c>
      <c r="F150" s="1567">
        <v>97727399.909999996</v>
      </c>
      <c r="G150" s="1567">
        <v>50090785.609999999</v>
      </c>
      <c r="H150" s="1567">
        <v>49875785.609999999</v>
      </c>
    </row>
    <row r="151" spans="2:8">
      <c r="B151" s="1546"/>
      <c r="C151" s="1568" t="s">
        <v>2957</v>
      </c>
      <c r="D151" s="1567">
        <v>13271160</v>
      </c>
      <c r="E151" s="1567">
        <v>13271160</v>
      </c>
      <c r="F151" s="1567">
        <v>12871160</v>
      </c>
      <c r="G151" s="1567">
        <v>5718838.4100000001</v>
      </c>
      <c r="H151" s="1567">
        <v>5718838.4100000001</v>
      </c>
    </row>
    <row r="152" spans="2:8">
      <c r="B152" s="1546"/>
      <c r="C152" s="1568" t="s">
        <v>2958</v>
      </c>
      <c r="D152" s="1567">
        <v>247654480</v>
      </c>
      <c r="E152" s="1567">
        <v>330054480</v>
      </c>
      <c r="F152" s="1567">
        <v>329851575</v>
      </c>
      <c r="G152" s="1567">
        <v>169409283.55000001</v>
      </c>
      <c r="H152" s="1567">
        <v>169409283.55000001</v>
      </c>
    </row>
    <row r="153" spans="2:8">
      <c r="B153" s="1546"/>
      <c r="C153" s="1568" t="s">
        <v>2959</v>
      </c>
      <c r="D153" s="1567">
        <v>523249562</v>
      </c>
      <c r="E153" s="1567">
        <v>634748858.19000006</v>
      </c>
      <c r="F153" s="1567">
        <v>582433731.75</v>
      </c>
      <c r="G153" s="1567">
        <v>284586948.30000001</v>
      </c>
      <c r="H153" s="1567">
        <v>269928846.63</v>
      </c>
    </row>
    <row r="154" spans="2:8">
      <c r="B154" s="1546"/>
      <c r="C154" s="1568" t="s">
        <v>2596</v>
      </c>
      <c r="D154" s="1567">
        <v>87754340</v>
      </c>
      <c r="E154" s="1567">
        <v>87754340</v>
      </c>
      <c r="F154" s="1567">
        <v>62498237.390000001</v>
      </c>
      <c r="G154" s="1567">
        <v>9700585.2599999998</v>
      </c>
      <c r="H154" s="1567">
        <v>9700585.2599999998</v>
      </c>
    </row>
    <row r="155" spans="2:8">
      <c r="B155" s="1546"/>
      <c r="C155" s="1568" t="s">
        <v>2564</v>
      </c>
      <c r="D155" s="1567">
        <v>186285608</v>
      </c>
      <c r="E155" s="1567">
        <v>186285608</v>
      </c>
      <c r="F155" s="1567">
        <v>185785608</v>
      </c>
      <c r="G155" s="1567">
        <v>76801708</v>
      </c>
      <c r="H155" s="1567">
        <v>55482458</v>
      </c>
    </row>
    <row r="156" spans="2:8">
      <c r="B156" s="1546"/>
      <c r="C156" s="1563" t="s">
        <v>776</v>
      </c>
      <c r="D156" s="1564">
        <v>196587449</v>
      </c>
      <c r="E156" s="1564">
        <v>208724871.13</v>
      </c>
      <c r="F156" s="1564">
        <v>96741957.200000003</v>
      </c>
      <c r="G156" s="1564">
        <v>82206673.549999997</v>
      </c>
      <c r="H156" s="1564">
        <v>78670238.61999999</v>
      </c>
    </row>
    <row r="157" spans="2:8">
      <c r="B157" s="1546"/>
      <c r="C157" s="1565" t="s">
        <v>2960</v>
      </c>
      <c r="D157" s="1566">
        <v>196587449</v>
      </c>
      <c r="E157" s="1566">
        <v>208724871.13</v>
      </c>
      <c r="F157" s="1566">
        <v>96741957.200000003</v>
      </c>
      <c r="G157" s="1566">
        <v>82206673.549999997</v>
      </c>
      <c r="H157" s="1566">
        <v>78670238.61999999</v>
      </c>
    </row>
    <row r="158" spans="2:8">
      <c r="B158" s="1546"/>
      <c r="C158" s="1506" t="s">
        <v>2961</v>
      </c>
      <c r="D158" s="1567">
        <v>196587449</v>
      </c>
      <c r="E158" s="1567">
        <v>208724871.13</v>
      </c>
      <c r="F158" s="1567">
        <v>96741957.200000003</v>
      </c>
      <c r="G158" s="1567">
        <v>82206673.549999997</v>
      </c>
      <c r="H158" s="1567">
        <v>78670238.61999999</v>
      </c>
    </row>
    <row r="159" spans="2:8">
      <c r="B159" s="1546"/>
      <c r="C159" s="1568" t="s">
        <v>2568</v>
      </c>
      <c r="D159" s="1567">
        <v>119589241</v>
      </c>
      <c r="E159" s="1567">
        <v>125030207.62</v>
      </c>
      <c r="F159" s="1567">
        <v>57295646.24000001</v>
      </c>
      <c r="G159" s="1567">
        <v>42760362.590000004</v>
      </c>
      <c r="H159" s="1567">
        <v>39387967.949999996</v>
      </c>
    </row>
    <row r="160" spans="2:8">
      <c r="B160" s="1546"/>
      <c r="C160" s="1568" t="s">
        <v>2962</v>
      </c>
      <c r="D160" s="1567">
        <v>48660077</v>
      </c>
      <c r="E160" s="1567">
        <v>56189918.32</v>
      </c>
      <c r="F160" s="1567">
        <v>27001324.759999998</v>
      </c>
      <c r="G160" s="1567">
        <v>27001324.759999998</v>
      </c>
      <c r="H160" s="1567">
        <v>27001324.759999998</v>
      </c>
    </row>
    <row r="161" spans="2:8">
      <c r="B161" s="1546"/>
      <c r="C161" s="1568" t="s">
        <v>2963</v>
      </c>
      <c r="D161" s="1567">
        <v>28338131</v>
      </c>
      <c r="E161" s="1567">
        <v>27504745.190000001</v>
      </c>
      <c r="F161" s="1567">
        <v>12444986.199999999</v>
      </c>
      <c r="G161" s="1567">
        <v>12444986.199999999</v>
      </c>
      <c r="H161" s="1567">
        <v>12280945.91</v>
      </c>
    </row>
    <row r="162" spans="2:8">
      <c r="B162" s="1546"/>
      <c r="C162" s="1563" t="s">
        <v>777</v>
      </c>
      <c r="D162" s="1564">
        <v>7078894912</v>
      </c>
      <c r="E162" s="1564">
        <v>7078894912</v>
      </c>
      <c r="F162" s="1564">
        <v>0</v>
      </c>
      <c r="G162" s="1564">
        <v>0</v>
      </c>
      <c r="H162" s="1564">
        <v>0</v>
      </c>
    </row>
    <row r="163" spans="2:8">
      <c r="B163" s="1546"/>
      <c r="C163" s="1565" t="s">
        <v>2964</v>
      </c>
      <c r="D163" s="1566">
        <v>7078894912</v>
      </c>
      <c r="E163" s="1566">
        <v>7078894912</v>
      </c>
      <c r="F163" s="1566">
        <v>0</v>
      </c>
      <c r="G163" s="1566">
        <v>0</v>
      </c>
      <c r="H163" s="1566">
        <v>0</v>
      </c>
    </row>
    <row r="164" spans="2:8">
      <c r="B164" s="1546"/>
      <c r="C164" s="1506" t="s">
        <v>2965</v>
      </c>
      <c r="D164" s="1567">
        <v>7078894912</v>
      </c>
      <c r="E164" s="1567">
        <v>7078894912</v>
      </c>
      <c r="F164" s="1567">
        <v>0</v>
      </c>
      <c r="G164" s="1567">
        <v>0</v>
      </c>
      <c r="H164" s="1567">
        <v>0</v>
      </c>
    </row>
    <row r="165" spans="2:8">
      <c r="B165" s="1546"/>
      <c r="C165" s="1568" t="s">
        <v>2966</v>
      </c>
      <c r="D165" s="1567">
        <v>7078894912</v>
      </c>
      <c r="E165" s="1567">
        <v>7078894912</v>
      </c>
      <c r="F165" s="1567">
        <v>0</v>
      </c>
      <c r="G165" s="1567">
        <v>0</v>
      </c>
      <c r="H165" s="1567">
        <v>0</v>
      </c>
    </row>
    <row r="166" spans="2:8">
      <c r="B166" s="1546"/>
      <c r="C166" s="1563" t="s">
        <v>778</v>
      </c>
      <c r="D166" s="1564">
        <v>20000000</v>
      </c>
      <c r="E166" s="1564">
        <v>20000000</v>
      </c>
      <c r="F166" s="1564">
        <v>0</v>
      </c>
      <c r="G166" s="1564">
        <v>0</v>
      </c>
      <c r="H166" s="1564">
        <v>0</v>
      </c>
    </row>
    <row r="167" spans="2:8">
      <c r="B167" s="1546"/>
      <c r="C167" s="1565" t="s">
        <v>2967</v>
      </c>
      <c r="D167" s="1566">
        <v>20000000</v>
      </c>
      <c r="E167" s="1566">
        <v>20000000</v>
      </c>
      <c r="F167" s="1566">
        <v>0</v>
      </c>
      <c r="G167" s="1566">
        <v>0</v>
      </c>
      <c r="H167" s="1566">
        <v>0</v>
      </c>
    </row>
    <row r="168" spans="2:8">
      <c r="B168" s="1546"/>
      <c r="C168" s="1506" t="s">
        <v>2968</v>
      </c>
      <c r="D168" s="1567">
        <v>20000000</v>
      </c>
      <c r="E168" s="1567">
        <v>20000000</v>
      </c>
      <c r="F168" s="1567">
        <v>0</v>
      </c>
      <c r="G168" s="1567">
        <v>0</v>
      </c>
      <c r="H168" s="1567">
        <v>0</v>
      </c>
    </row>
    <row r="169" spans="2:8">
      <c r="B169" s="1546"/>
      <c r="C169" s="1568" t="s">
        <v>2969</v>
      </c>
      <c r="D169" s="1567">
        <v>20000000</v>
      </c>
      <c r="E169" s="1567">
        <v>20000000</v>
      </c>
      <c r="F169" s="1567">
        <v>0</v>
      </c>
      <c r="G169" s="1567">
        <v>0</v>
      </c>
      <c r="H169" s="1567">
        <v>0</v>
      </c>
    </row>
    <row r="170" spans="2:8">
      <c r="B170" s="1546"/>
      <c r="C170" s="1563" t="s">
        <v>779</v>
      </c>
      <c r="D170" s="1564">
        <v>9814913093</v>
      </c>
      <c r="E170" s="1564">
        <v>10099390257.030001</v>
      </c>
      <c r="F170" s="1564">
        <v>1726470043.5200005</v>
      </c>
      <c r="G170" s="1564">
        <v>1725198085.8600001</v>
      </c>
      <c r="H170" s="1564">
        <v>1713354069.1799998</v>
      </c>
    </row>
    <row r="171" spans="2:8">
      <c r="B171" s="1546"/>
      <c r="C171" s="1565" t="s">
        <v>2970</v>
      </c>
      <c r="D171" s="1566">
        <v>9814913093</v>
      </c>
      <c r="E171" s="1566">
        <v>10099390257.030001</v>
      </c>
      <c r="F171" s="1566">
        <v>1726470043.5200005</v>
      </c>
      <c r="G171" s="1566">
        <v>1725198085.8600001</v>
      </c>
      <c r="H171" s="1566">
        <v>1713354069.1799998</v>
      </c>
    </row>
    <row r="172" spans="2:8">
      <c r="B172" s="1546"/>
      <c r="C172" s="1506" t="s">
        <v>2971</v>
      </c>
      <c r="D172" s="1567">
        <v>9814913093</v>
      </c>
      <c r="E172" s="1567">
        <v>10099390257.030001</v>
      </c>
      <c r="F172" s="1567">
        <v>1726470043.5200005</v>
      </c>
      <c r="G172" s="1567">
        <v>1725198085.8600001</v>
      </c>
      <c r="H172" s="1567">
        <v>1713354069.1799998</v>
      </c>
    </row>
    <row r="173" spans="2:8">
      <c r="B173" s="1546"/>
      <c r="C173" s="1568" t="s">
        <v>2568</v>
      </c>
      <c r="D173" s="1567">
        <v>6987185352</v>
      </c>
      <c r="E173" s="1567">
        <v>7245874313.1600018</v>
      </c>
      <c r="F173" s="1567">
        <v>943278485.74000013</v>
      </c>
      <c r="G173" s="1567">
        <v>942900712.91000009</v>
      </c>
      <c r="H173" s="1567">
        <v>931850675.93999982</v>
      </c>
    </row>
    <row r="174" spans="2:8">
      <c r="B174" s="1546"/>
      <c r="C174" s="1568" t="s">
        <v>2972</v>
      </c>
      <c r="D174" s="1567">
        <v>1734633911</v>
      </c>
      <c r="E174" s="1567">
        <v>1765132421</v>
      </c>
      <c r="F174" s="1567">
        <v>525376690.98000008</v>
      </c>
      <c r="G174" s="1567">
        <v>524629461.85999995</v>
      </c>
      <c r="H174" s="1567">
        <v>523876704.23000002</v>
      </c>
    </row>
    <row r="175" spans="2:8">
      <c r="B175" s="1546"/>
      <c r="C175" s="1568" t="s">
        <v>2973</v>
      </c>
      <c r="D175" s="1567">
        <v>583978548</v>
      </c>
      <c r="E175" s="1567">
        <v>574768742.38999999</v>
      </c>
      <c r="F175" s="1567">
        <v>181648823.92000002</v>
      </c>
      <c r="G175" s="1567">
        <v>181501868.20999998</v>
      </c>
      <c r="H175" s="1567">
        <v>181460646.13</v>
      </c>
    </row>
    <row r="176" spans="2:8">
      <c r="B176" s="1546"/>
      <c r="C176" s="1568" t="s">
        <v>2974</v>
      </c>
      <c r="D176" s="1567">
        <v>331215282</v>
      </c>
      <c r="E176" s="1567">
        <v>335714780.47999996</v>
      </c>
      <c r="F176" s="1567">
        <v>76166042.879999995</v>
      </c>
      <c r="G176" s="1567">
        <v>76166042.879999995</v>
      </c>
      <c r="H176" s="1567">
        <v>76166042.879999995</v>
      </c>
    </row>
    <row r="177" spans="2:8">
      <c r="B177" s="1546"/>
      <c r="C177" s="1568" t="s">
        <v>2564</v>
      </c>
      <c r="D177" s="1567">
        <v>177400000</v>
      </c>
      <c r="E177" s="1567">
        <v>177400000</v>
      </c>
      <c r="F177" s="1567">
        <v>0</v>
      </c>
      <c r="G177" s="1567">
        <v>0</v>
      </c>
      <c r="H177" s="1567">
        <v>0</v>
      </c>
    </row>
    <row r="178" spans="2:8">
      <c r="B178" s="1546"/>
      <c r="C178" s="1568" t="s">
        <v>2905</v>
      </c>
      <c r="D178" s="1567">
        <v>500000</v>
      </c>
      <c r="E178" s="1567">
        <v>500000</v>
      </c>
      <c r="F178" s="1567">
        <v>0</v>
      </c>
      <c r="G178" s="1567">
        <v>0</v>
      </c>
      <c r="H178" s="1567">
        <v>0</v>
      </c>
    </row>
    <row r="179" spans="2:8">
      <c r="B179" s="1546"/>
      <c r="C179" s="1563" t="s">
        <v>780</v>
      </c>
      <c r="D179" s="1564">
        <v>6537079091</v>
      </c>
      <c r="E179" s="1564">
        <v>6537079091</v>
      </c>
      <c r="F179" s="1564">
        <v>0</v>
      </c>
      <c r="G179" s="1564">
        <v>0</v>
      </c>
      <c r="H179" s="1564">
        <v>0</v>
      </c>
    </row>
    <row r="180" spans="2:8">
      <c r="B180" s="1546"/>
      <c r="C180" s="1565" t="s">
        <v>2975</v>
      </c>
      <c r="D180" s="1566">
        <v>6537079091</v>
      </c>
      <c r="E180" s="1566">
        <v>6537079091</v>
      </c>
      <c r="F180" s="1566">
        <v>0</v>
      </c>
      <c r="G180" s="1566">
        <v>0</v>
      </c>
      <c r="H180" s="1566">
        <v>0</v>
      </c>
    </row>
    <row r="181" spans="2:8">
      <c r="B181" s="1546"/>
      <c r="C181" s="1506" t="s">
        <v>2976</v>
      </c>
      <c r="D181" s="1567">
        <v>6537079091</v>
      </c>
      <c r="E181" s="1567">
        <v>6537079091</v>
      </c>
      <c r="F181" s="1567">
        <v>0</v>
      </c>
      <c r="G181" s="1567">
        <v>0</v>
      </c>
      <c r="H181" s="1567">
        <v>0</v>
      </c>
    </row>
    <row r="182" spans="2:8">
      <c r="B182" s="1546"/>
      <c r="C182" s="1568" t="s">
        <v>2977</v>
      </c>
      <c r="D182" s="1567">
        <v>6537079091</v>
      </c>
      <c r="E182" s="1567">
        <v>6537079091</v>
      </c>
      <c r="F182" s="1567">
        <v>0</v>
      </c>
      <c r="G182" s="1567">
        <v>0</v>
      </c>
      <c r="H182" s="1567">
        <v>0</v>
      </c>
    </row>
    <row r="183" spans="2:8">
      <c r="B183" s="1546"/>
      <c r="C183" s="1563" t="s">
        <v>781</v>
      </c>
      <c r="D183" s="1564">
        <v>341455651</v>
      </c>
      <c r="E183" s="1564">
        <v>350645892.24000001</v>
      </c>
      <c r="F183" s="1564">
        <v>175471155.58000001</v>
      </c>
      <c r="G183" s="1564">
        <v>162139569.69999999</v>
      </c>
      <c r="H183" s="1564">
        <v>145054547.62999997</v>
      </c>
    </row>
    <row r="184" spans="2:8">
      <c r="B184" s="1546"/>
      <c r="C184" s="1565" t="s">
        <v>2978</v>
      </c>
      <c r="D184" s="1566">
        <v>341455651</v>
      </c>
      <c r="E184" s="1566">
        <v>350645892.24000001</v>
      </c>
      <c r="F184" s="1566">
        <v>175471155.58000001</v>
      </c>
      <c r="G184" s="1566">
        <v>162139569.69999999</v>
      </c>
      <c r="H184" s="1566">
        <v>145054547.62999997</v>
      </c>
    </row>
    <row r="185" spans="2:8">
      <c r="B185" s="1546"/>
      <c r="C185" s="1506" t="s">
        <v>2979</v>
      </c>
      <c r="D185" s="1567">
        <v>341455651</v>
      </c>
      <c r="E185" s="1567">
        <v>350645892.24000001</v>
      </c>
      <c r="F185" s="1567">
        <v>175471155.58000001</v>
      </c>
      <c r="G185" s="1567">
        <v>162139569.69999999</v>
      </c>
      <c r="H185" s="1567">
        <v>145054547.62999997</v>
      </c>
    </row>
    <row r="186" spans="2:8">
      <c r="B186" s="1546"/>
      <c r="C186" s="1568" t="s">
        <v>2980</v>
      </c>
      <c r="D186" s="1567">
        <v>340255651</v>
      </c>
      <c r="E186" s="1567">
        <v>349047432.24000001</v>
      </c>
      <c r="F186" s="1567">
        <v>174713810.54000002</v>
      </c>
      <c r="G186" s="1567">
        <v>161382224.66</v>
      </c>
      <c r="H186" s="1567">
        <v>144327202.58999997</v>
      </c>
    </row>
    <row r="187" spans="2:8">
      <c r="B187" s="1546"/>
      <c r="C187" s="1568" t="s">
        <v>2564</v>
      </c>
      <c r="D187" s="1567">
        <v>1200000</v>
      </c>
      <c r="E187" s="1567">
        <v>1598460</v>
      </c>
      <c r="F187" s="1567">
        <v>757345.04</v>
      </c>
      <c r="G187" s="1567">
        <v>757345.04</v>
      </c>
      <c r="H187" s="1567">
        <v>727345.04</v>
      </c>
    </row>
    <row r="188" spans="2:8">
      <c r="B188" s="1546"/>
      <c r="C188" s="1563" t="s">
        <v>782</v>
      </c>
      <c r="D188" s="1564">
        <v>7801269272</v>
      </c>
      <c r="E188" s="1564">
        <v>7801269272</v>
      </c>
      <c r="F188" s="1564">
        <v>2274984034.2999997</v>
      </c>
      <c r="G188" s="1564">
        <v>2274984034.2999997</v>
      </c>
      <c r="H188" s="1564">
        <v>2274984034.2999997</v>
      </c>
    </row>
    <row r="189" spans="2:8">
      <c r="B189" s="1546"/>
      <c r="C189" s="1565" t="s">
        <v>2981</v>
      </c>
      <c r="D189" s="1566">
        <v>7801269272</v>
      </c>
      <c r="E189" s="1566">
        <v>7801269272</v>
      </c>
      <c r="F189" s="1566">
        <v>2274984034.2999997</v>
      </c>
      <c r="G189" s="1566">
        <v>2274984034.2999997</v>
      </c>
      <c r="H189" s="1566">
        <v>2274984034.2999997</v>
      </c>
    </row>
    <row r="190" spans="2:8">
      <c r="B190" s="1546"/>
      <c r="C190" s="1506" t="s">
        <v>2982</v>
      </c>
      <c r="D190" s="1567">
        <v>7801269272</v>
      </c>
      <c r="E190" s="1567">
        <v>7801269272</v>
      </c>
      <c r="F190" s="1567">
        <v>2274984034.2999997</v>
      </c>
      <c r="G190" s="1567">
        <v>2274984034.2999997</v>
      </c>
      <c r="H190" s="1567">
        <v>2274984034.2999997</v>
      </c>
    </row>
    <row r="191" spans="2:8">
      <c r="B191" s="1546"/>
      <c r="C191" s="1568" t="s">
        <v>2983</v>
      </c>
      <c r="D191" s="1567">
        <v>6698972118</v>
      </c>
      <c r="E191" s="1567">
        <v>6614972118</v>
      </c>
      <c r="F191" s="1567">
        <v>1662495712.4899998</v>
      </c>
      <c r="G191" s="1567">
        <v>1662495712.4899998</v>
      </c>
      <c r="H191" s="1567">
        <v>1662495712.4899998</v>
      </c>
    </row>
    <row r="192" spans="2:8">
      <c r="B192" s="1546"/>
      <c r="C192" s="1568" t="s">
        <v>2984</v>
      </c>
      <c r="D192" s="1567">
        <v>1055297154</v>
      </c>
      <c r="E192" s="1567">
        <v>1055297154</v>
      </c>
      <c r="F192" s="1567">
        <v>525793446.88999999</v>
      </c>
      <c r="G192" s="1567">
        <v>525793446.88999999</v>
      </c>
      <c r="H192" s="1567">
        <v>525793446.88999999</v>
      </c>
    </row>
    <row r="193" spans="2:8">
      <c r="B193" s="1546"/>
      <c r="C193" s="1568" t="s">
        <v>2564</v>
      </c>
      <c r="D193" s="1567">
        <v>47000000</v>
      </c>
      <c r="E193" s="1567">
        <v>131000000</v>
      </c>
      <c r="F193" s="1567">
        <v>86694874.920000002</v>
      </c>
      <c r="G193" s="1567">
        <v>86694874.920000002</v>
      </c>
      <c r="H193" s="1567">
        <v>86694874.920000002</v>
      </c>
    </row>
    <row r="194" spans="2:8">
      <c r="B194" s="1546"/>
      <c r="C194" s="1563" t="s">
        <v>783</v>
      </c>
      <c r="D194" s="1564">
        <v>276225000</v>
      </c>
      <c r="E194" s="1564">
        <v>305739216</v>
      </c>
      <c r="F194" s="1564">
        <v>131854536.12</v>
      </c>
      <c r="G194" s="1564">
        <v>119953090.11000001</v>
      </c>
      <c r="H194" s="1564">
        <v>112567631.93999998</v>
      </c>
    </row>
    <row r="195" spans="2:8">
      <c r="B195" s="1546"/>
      <c r="C195" s="1565" t="s">
        <v>2985</v>
      </c>
      <c r="D195" s="1566">
        <v>276225000</v>
      </c>
      <c r="E195" s="1566">
        <v>305739216</v>
      </c>
      <c r="F195" s="1566">
        <v>131854536.12</v>
      </c>
      <c r="G195" s="1566">
        <v>119953090.11000001</v>
      </c>
      <c r="H195" s="1566">
        <v>112567631.93999998</v>
      </c>
    </row>
    <row r="196" spans="2:8">
      <c r="B196" s="1546"/>
      <c r="C196" s="1506" t="s">
        <v>2986</v>
      </c>
      <c r="D196" s="1567">
        <v>276225000</v>
      </c>
      <c r="E196" s="1567">
        <v>305739216</v>
      </c>
      <c r="F196" s="1567">
        <v>131854536.12</v>
      </c>
      <c r="G196" s="1567">
        <v>119953090.11000001</v>
      </c>
      <c r="H196" s="1567">
        <v>112567631.93999998</v>
      </c>
    </row>
    <row r="197" spans="2:8">
      <c r="B197" s="1546"/>
      <c r="C197" s="1568" t="s">
        <v>2987</v>
      </c>
      <c r="D197" s="1567">
        <v>276225000</v>
      </c>
      <c r="E197" s="1567">
        <v>305739216</v>
      </c>
      <c r="F197" s="1567">
        <v>131854536.12</v>
      </c>
      <c r="G197" s="1567">
        <v>119953090.11000001</v>
      </c>
      <c r="H197" s="1567">
        <v>112567631.93999998</v>
      </c>
    </row>
    <row r="198" spans="2:8">
      <c r="B198" s="1546"/>
      <c r="C198" s="1563" t="s">
        <v>784</v>
      </c>
      <c r="D198" s="1564">
        <v>102701379</v>
      </c>
      <c r="E198" s="1564">
        <v>102701379</v>
      </c>
      <c r="F198" s="1564">
        <v>68507610.569999993</v>
      </c>
      <c r="G198" s="1564">
        <v>39573164.569999993</v>
      </c>
      <c r="H198" s="1564">
        <v>37540211.089999996</v>
      </c>
    </row>
    <row r="199" spans="2:8">
      <c r="B199" s="1546"/>
      <c r="C199" s="1565" t="s">
        <v>2988</v>
      </c>
      <c r="D199" s="1566">
        <v>102701379</v>
      </c>
      <c r="E199" s="1566">
        <v>102701379</v>
      </c>
      <c r="F199" s="1566">
        <v>68507610.569999993</v>
      </c>
      <c r="G199" s="1566">
        <v>39573164.569999993</v>
      </c>
      <c r="H199" s="1566">
        <v>37540211.089999996</v>
      </c>
    </row>
    <row r="200" spans="2:8">
      <c r="B200" s="1546"/>
      <c r="C200" s="1506" t="s">
        <v>2989</v>
      </c>
      <c r="D200" s="1567">
        <v>102701379</v>
      </c>
      <c r="E200" s="1567">
        <v>102701379</v>
      </c>
      <c r="F200" s="1567">
        <v>68507610.569999993</v>
      </c>
      <c r="G200" s="1567">
        <v>39573164.569999993</v>
      </c>
      <c r="H200" s="1567">
        <v>37540211.089999996</v>
      </c>
    </row>
    <row r="201" spans="2:8">
      <c r="B201" s="1546"/>
      <c r="C201" s="1568" t="s">
        <v>2990</v>
      </c>
      <c r="D201" s="1567">
        <v>102701379</v>
      </c>
      <c r="E201" s="1567">
        <v>102701379</v>
      </c>
      <c r="F201" s="1567">
        <v>68507610.569999993</v>
      </c>
      <c r="G201" s="1567">
        <v>39573164.569999993</v>
      </c>
      <c r="H201" s="1567">
        <v>37540211.089999996</v>
      </c>
    </row>
    <row r="202" spans="2:8">
      <c r="B202" s="1546"/>
      <c r="C202" s="1563" t="s">
        <v>785</v>
      </c>
      <c r="D202" s="1564">
        <v>191360446</v>
      </c>
      <c r="E202" s="1564">
        <v>221434283</v>
      </c>
      <c r="F202" s="1564">
        <v>99401990.890000001</v>
      </c>
      <c r="G202" s="1564">
        <v>88808442.900000006</v>
      </c>
      <c r="H202" s="1564">
        <v>85604737.399999991</v>
      </c>
    </row>
    <row r="203" spans="2:8">
      <c r="B203" s="1546"/>
      <c r="C203" s="1565" t="s">
        <v>2991</v>
      </c>
      <c r="D203" s="1566">
        <v>191360446</v>
      </c>
      <c r="E203" s="1566">
        <v>221434283</v>
      </c>
      <c r="F203" s="1566">
        <v>99401990.890000001</v>
      </c>
      <c r="G203" s="1566">
        <v>88808442.900000006</v>
      </c>
      <c r="H203" s="1566">
        <v>85604737.399999991</v>
      </c>
    </row>
    <row r="204" spans="2:8">
      <c r="B204" s="1546"/>
      <c r="C204" s="1506" t="s">
        <v>2992</v>
      </c>
      <c r="D204" s="1567">
        <v>191360446</v>
      </c>
      <c r="E204" s="1567">
        <v>221434283</v>
      </c>
      <c r="F204" s="1567">
        <v>99401990.890000001</v>
      </c>
      <c r="G204" s="1567">
        <v>88808442.900000006</v>
      </c>
      <c r="H204" s="1567">
        <v>85604737.399999991</v>
      </c>
    </row>
    <row r="205" spans="2:8">
      <c r="B205" s="1546"/>
      <c r="C205" s="1568" t="s">
        <v>2993</v>
      </c>
      <c r="D205" s="1567">
        <v>190360446</v>
      </c>
      <c r="E205" s="1567">
        <v>220434283</v>
      </c>
      <c r="F205" s="1567">
        <v>99401990.890000001</v>
      </c>
      <c r="G205" s="1567">
        <v>88808442.900000006</v>
      </c>
      <c r="H205" s="1567">
        <v>85604737.399999991</v>
      </c>
    </row>
    <row r="206" spans="2:8">
      <c r="B206" s="1546"/>
      <c r="C206" s="1568" t="s">
        <v>2564</v>
      </c>
      <c r="D206" s="1567">
        <v>1000000</v>
      </c>
      <c r="E206" s="1567">
        <v>1000000</v>
      </c>
      <c r="F206" s="1567">
        <v>0</v>
      </c>
      <c r="G206" s="1567">
        <v>0</v>
      </c>
      <c r="H206" s="1567">
        <v>0</v>
      </c>
    </row>
    <row r="207" spans="2:8">
      <c r="B207" s="1546"/>
      <c r="C207" s="1563" t="s">
        <v>786</v>
      </c>
      <c r="D207" s="1564">
        <v>371707511</v>
      </c>
      <c r="E207" s="1564">
        <v>501106720.31</v>
      </c>
      <c r="F207" s="1564">
        <v>216082204.02999997</v>
      </c>
      <c r="G207" s="1564">
        <v>166496958.94000006</v>
      </c>
      <c r="H207" s="1564">
        <v>159415699.19000006</v>
      </c>
    </row>
    <row r="208" spans="2:8">
      <c r="B208" s="1546"/>
      <c r="C208" s="1565" t="s">
        <v>2994</v>
      </c>
      <c r="D208" s="1566">
        <v>371707511</v>
      </c>
      <c r="E208" s="1566">
        <v>501106720.31</v>
      </c>
      <c r="F208" s="1566">
        <v>216082204.02999997</v>
      </c>
      <c r="G208" s="1566">
        <v>166496958.94000006</v>
      </c>
      <c r="H208" s="1566">
        <v>159415699.19000006</v>
      </c>
    </row>
    <row r="209" spans="2:8">
      <c r="B209" s="1546"/>
      <c r="C209" s="1506" t="s">
        <v>2995</v>
      </c>
      <c r="D209" s="1567">
        <v>371707511</v>
      </c>
      <c r="E209" s="1567">
        <v>501106720.31</v>
      </c>
      <c r="F209" s="1567">
        <v>216082204.02999997</v>
      </c>
      <c r="G209" s="1567">
        <v>166496958.94000006</v>
      </c>
      <c r="H209" s="1567">
        <v>159415699.19000006</v>
      </c>
    </row>
    <row r="210" spans="2:8">
      <c r="B210" s="1546"/>
      <c r="C210" s="1568" t="s">
        <v>2996</v>
      </c>
      <c r="D210" s="1567">
        <v>371707511</v>
      </c>
      <c r="E210" s="1567">
        <v>501106720.31</v>
      </c>
      <c r="F210" s="1567">
        <v>216082204.02999997</v>
      </c>
      <c r="G210" s="1567">
        <v>166496958.94000006</v>
      </c>
      <c r="H210" s="1567">
        <v>159415699.19000006</v>
      </c>
    </row>
    <row r="211" spans="2:8">
      <c r="B211" s="1546"/>
      <c r="C211" s="1563" t="s">
        <v>787</v>
      </c>
      <c r="D211" s="1564">
        <v>154747213</v>
      </c>
      <c r="E211" s="1564">
        <v>169584434.12</v>
      </c>
      <c r="F211" s="1564">
        <v>81363966.309999987</v>
      </c>
      <c r="G211" s="1564">
        <v>76450055.069999993</v>
      </c>
      <c r="H211" s="1564">
        <v>70192393.280000016</v>
      </c>
    </row>
    <row r="212" spans="2:8">
      <c r="B212" s="1546"/>
      <c r="C212" s="1565" t="s">
        <v>2997</v>
      </c>
      <c r="D212" s="1566">
        <v>154747213</v>
      </c>
      <c r="E212" s="1566">
        <v>169584434.12</v>
      </c>
      <c r="F212" s="1566">
        <v>81363966.309999987</v>
      </c>
      <c r="G212" s="1566">
        <v>76450055.069999993</v>
      </c>
      <c r="H212" s="1566">
        <v>70192393.280000016</v>
      </c>
    </row>
    <row r="213" spans="2:8">
      <c r="B213" s="1546"/>
      <c r="C213" s="1506" t="s">
        <v>2998</v>
      </c>
      <c r="D213" s="1567">
        <v>154747213</v>
      </c>
      <c r="E213" s="1567">
        <v>169584434.12</v>
      </c>
      <c r="F213" s="1567">
        <v>81363966.309999987</v>
      </c>
      <c r="G213" s="1567">
        <v>76450055.069999993</v>
      </c>
      <c r="H213" s="1567">
        <v>70192393.280000016</v>
      </c>
    </row>
    <row r="214" spans="2:8">
      <c r="B214" s="1546"/>
      <c r="C214" s="1568" t="s">
        <v>2999</v>
      </c>
      <c r="D214" s="1567">
        <v>154747213</v>
      </c>
      <c r="E214" s="1567">
        <v>169584434.12</v>
      </c>
      <c r="F214" s="1567">
        <v>81363966.309999987</v>
      </c>
      <c r="G214" s="1567">
        <v>76450055.069999993</v>
      </c>
      <c r="H214" s="1567">
        <v>70192393.280000016</v>
      </c>
    </row>
    <row r="215" spans="2:8">
      <c r="B215" s="1546"/>
      <c r="C215" s="1563" t="s">
        <v>788</v>
      </c>
      <c r="D215" s="1564">
        <v>447091686</v>
      </c>
      <c r="E215" s="1564">
        <v>519439075.28000009</v>
      </c>
      <c r="F215" s="1564">
        <v>194440356.02999997</v>
      </c>
      <c r="G215" s="1564">
        <v>174748031.57000002</v>
      </c>
      <c r="H215" s="1564">
        <v>167583360.30000001</v>
      </c>
    </row>
    <row r="216" spans="2:8">
      <c r="B216" s="1546"/>
      <c r="C216" s="1565" t="s">
        <v>3000</v>
      </c>
      <c r="D216" s="1566">
        <v>447091686</v>
      </c>
      <c r="E216" s="1566">
        <v>519439075.28000009</v>
      </c>
      <c r="F216" s="1566">
        <v>194440356.02999997</v>
      </c>
      <c r="G216" s="1566">
        <v>174748031.57000002</v>
      </c>
      <c r="H216" s="1566">
        <v>167583360.30000001</v>
      </c>
    </row>
    <row r="217" spans="2:8">
      <c r="B217" s="1546"/>
      <c r="C217" s="1506" t="s">
        <v>3001</v>
      </c>
      <c r="D217" s="1567">
        <v>447091686</v>
      </c>
      <c r="E217" s="1567">
        <v>519439075.28000009</v>
      </c>
      <c r="F217" s="1567">
        <v>194440356.02999997</v>
      </c>
      <c r="G217" s="1567">
        <v>174748031.57000002</v>
      </c>
      <c r="H217" s="1567">
        <v>167583360.30000001</v>
      </c>
    </row>
    <row r="218" spans="2:8">
      <c r="B218" s="1546"/>
      <c r="C218" s="1568" t="s">
        <v>3002</v>
      </c>
      <c r="D218" s="1567">
        <v>443911686</v>
      </c>
      <c r="E218" s="1567">
        <v>516259075.28000009</v>
      </c>
      <c r="F218" s="1567">
        <v>191955869.16999996</v>
      </c>
      <c r="G218" s="1567">
        <v>172474419.71000001</v>
      </c>
      <c r="H218" s="1567">
        <v>165403581.27000001</v>
      </c>
    </row>
    <row r="219" spans="2:8">
      <c r="B219" s="1546"/>
      <c r="C219" s="1568" t="s">
        <v>2564</v>
      </c>
      <c r="D219" s="1567">
        <v>3180000</v>
      </c>
      <c r="E219" s="1567">
        <v>3180000</v>
      </c>
      <c r="F219" s="1567">
        <v>2484486.86</v>
      </c>
      <c r="G219" s="1567">
        <v>2273611.86</v>
      </c>
      <c r="H219" s="1567">
        <v>2179779.0299999998</v>
      </c>
    </row>
    <row r="220" spans="2:8">
      <c r="B220" s="1546"/>
      <c r="C220" s="1563" t="s">
        <v>789</v>
      </c>
      <c r="D220" s="1564">
        <v>102500000</v>
      </c>
      <c r="E220" s="1564">
        <v>108625290.75999999</v>
      </c>
      <c r="F220" s="1564">
        <v>50718702.140000008</v>
      </c>
      <c r="G220" s="1564">
        <v>47188504.040000007</v>
      </c>
      <c r="H220" s="1564">
        <v>46900152.770000011</v>
      </c>
    </row>
    <row r="221" spans="2:8">
      <c r="B221" s="1546"/>
      <c r="C221" s="1565" t="s">
        <v>3003</v>
      </c>
      <c r="D221" s="1566">
        <v>102500000</v>
      </c>
      <c r="E221" s="1566">
        <v>108625290.75999999</v>
      </c>
      <c r="F221" s="1566">
        <v>50718702.140000008</v>
      </c>
      <c r="G221" s="1566">
        <v>47188504.040000007</v>
      </c>
      <c r="H221" s="1566">
        <v>46900152.770000011</v>
      </c>
    </row>
    <row r="222" spans="2:8">
      <c r="B222" s="1546"/>
      <c r="C222" s="1506" t="s">
        <v>3004</v>
      </c>
      <c r="D222" s="1567">
        <v>102500000</v>
      </c>
      <c r="E222" s="1567">
        <v>108625290.75999999</v>
      </c>
      <c r="F222" s="1567">
        <v>50718702.140000008</v>
      </c>
      <c r="G222" s="1567">
        <v>47188504.040000007</v>
      </c>
      <c r="H222" s="1567">
        <v>46900152.770000011</v>
      </c>
    </row>
    <row r="223" spans="2:8">
      <c r="B223" s="1546"/>
      <c r="C223" s="1568" t="s">
        <v>3005</v>
      </c>
      <c r="D223" s="1567">
        <v>102500000</v>
      </c>
      <c r="E223" s="1567">
        <v>108625290.75999999</v>
      </c>
      <c r="F223" s="1567">
        <v>50718702.140000008</v>
      </c>
      <c r="G223" s="1567">
        <v>47188504.040000007</v>
      </c>
      <c r="H223" s="1567">
        <v>46900152.770000011</v>
      </c>
    </row>
    <row r="224" spans="2:8">
      <c r="B224" s="1546"/>
      <c r="C224" s="1563" t="s">
        <v>790</v>
      </c>
      <c r="D224" s="1564">
        <v>256843180</v>
      </c>
      <c r="E224" s="1564">
        <v>301866544.56999999</v>
      </c>
      <c r="F224" s="1564">
        <v>147526479.24000001</v>
      </c>
      <c r="G224" s="1564">
        <v>115212861.31</v>
      </c>
      <c r="H224" s="1564">
        <v>103078664.59</v>
      </c>
    </row>
    <row r="225" spans="2:8">
      <c r="B225" s="1546"/>
      <c r="C225" s="1565" t="s">
        <v>3006</v>
      </c>
      <c r="D225" s="1566">
        <v>256843180</v>
      </c>
      <c r="E225" s="1566">
        <v>301866544.56999999</v>
      </c>
      <c r="F225" s="1566">
        <v>147526479.24000001</v>
      </c>
      <c r="G225" s="1566">
        <v>115212861.31</v>
      </c>
      <c r="H225" s="1566">
        <v>103078664.59</v>
      </c>
    </row>
    <row r="226" spans="2:8">
      <c r="B226" s="1546"/>
      <c r="C226" s="1506" t="s">
        <v>3007</v>
      </c>
      <c r="D226" s="1567">
        <v>256843180</v>
      </c>
      <c r="E226" s="1567">
        <v>301866544.56999999</v>
      </c>
      <c r="F226" s="1567">
        <v>147526479.24000001</v>
      </c>
      <c r="G226" s="1567">
        <v>115212861.31</v>
      </c>
      <c r="H226" s="1567">
        <v>103078664.59</v>
      </c>
    </row>
    <row r="227" spans="2:8">
      <c r="B227" s="1546"/>
      <c r="C227" s="1568" t="s">
        <v>3008</v>
      </c>
      <c r="D227" s="1567">
        <v>256843180</v>
      </c>
      <c r="E227" s="1567">
        <v>301866544.56999999</v>
      </c>
      <c r="F227" s="1567">
        <v>147526479.24000001</v>
      </c>
      <c r="G227" s="1567">
        <v>115212861.31</v>
      </c>
      <c r="H227" s="1567">
        <v>103078664.59</v>
      </c>
    </row>
    <row r="228" spans="2:8">
      <c r="B228" s="1546"/>
      <c r="C228" s="1563" t="s">
        <v>791</v>
      </c>
      <c r="D228" s="1564">
        <v>239353239</v>
      </c>
      <c r="E228" s="1564">
        <v>280757813.88</v>
      </c>
      <c r="F228" s="1564">
        <v>143094128.63999999</v>
      </c>
      <c r="G228" s="1564">
        <v>109942444.27999999</v>
      </c>
      <c r="H228" s="1564">
        <v>108797339.99999999</v>
      </c>
    </row>
    <row r="229" spans="2:8">
      <c r="B229" s="1546"/>
      <c r="C229" s="1565" t="s">
        <v>3009</v>
      </c>
      <c r="D229" s="1566">
        <v>239353239</v>
      </c>
      <c r="E229" s="1566">
        <v>280757813.88</v>
      </c>
      <c r="F229" s="1566">
        <v>143094128.63999999</v>
      </c>
      <c r="G229" s="1566">
        <v>109942444.27999999</v>
      </c>
      <c r="H229" s="1566">
        <v>108797339.99999999</v>
      </c>
    </row>
    <row r="230" spans="2:8">
      <c r="B230" s="1549"/>
      <c r="C230" s="1506" t="s">
        <v>3010</v>
      </c>
      <c r="D230" s="1567">
        <v>239353239</v>
      </c>
      <c r="E230" s="1567">
        <v>280757813.88</v>
      </c>
      <c r="F230" s="1567">
        <v>143094128.63999999</v>
      </c>
      <c r="G230" s="1567">
        <v>109942444.27999999</v>
      </c>
      <c r="H230" s="1567">
        <v>108797339.99999999</v>
      </c>
    </row>
    <row r="231" spans="2:8">
      <c r="B231" s="1549"/>
      <c r="C231" s="1568" t="s">
        <v>3011</v>
      </c>
      <c r="D231" s="1567">
        <v>239353239</v>
      </c>
      <c r="E231" s="1567">
        <v>280757813.88</v>
      </c>
      <c r="F231" s="1567">
        <v>143094128.63999999</v>
      </c>
      <c r="G231" s="1567">
        <v>109942444.27999999</v>
      </c>
      <c r="H231" s="1567">
        <v>108797339.99999999</v>
      </c>
    </row>
    <row r="232" spans="2:8">
      <c r="B232" s="1549"/>
      <c r="C232" s="1563" t="s">
        <v>792</v>
      </c>
      <c r="D232" s="1564">
        <v>321708009</v>
      </c>
      <c r="E232" s="1564">
        <v>545160542.38</v>
      </c>
      <c r="F232" s="1564">
        <v>163134257.31999999</v>
      </c>
      <c r="G232" s="1564">
        <v>148943385.69999999</v>
      </c>
      <c r="H232" s="1564">
        <v>145470767.74000001</v>
      </c>
    </row>
    <row r="233" spans="2:8">
      <c r="B233" s="1549"/>
      <c r="C233" s="1565" t="s">
        <v>3012</v>
      </c>
      <c r="D233" s="1566">
        <v>321708009</v>
      </c>
      <c r="E233" s="1566">
        <v>545160542.38</v>
      </c>
      <c r="F233" s="1566">
        <v>163134257.31999999</v>
      </c>
      <c r="G233" s="1566">
        <v>148943385.69999999</v>
      </c>
      <c r="H233" s="1566">
        <v>145470767.74000001</v>
      </c>
    </row>
    <row r="234" spans="2:8">
      <c r="B234" s="1549"/>
      <c r="C234" s="1506" t="s">
        <v>3013</v>
      </c>
      <c r="D234" s="1567">
        <v>321708009</v>
      </c>
      <c r="E234" s="1567">
        <v>545160542.38</v>
      </c>
      <c r="F234" s="1567">
        <v>163134257.31999999</v>
      </c>
      <c r="G234" s="1567">
        <v>148943385.69999999</v>
      </c>
      <c r="H234" s="1567">
        <v>145470767.74000001</v>
      </c>
    </row>
    <row r="235" spans="2:8">
      <c r="B235" s="1549"/>
      <c r="C235" s="1568" t="s">
        <v>3014</v>
      </c>
      <c r="D235" s="1567">
        <v>180487209</v>
      </c>
      <c r="E235" s="1567">
        <v>403939742.38</v>
      </c>
      <c r="F235" s="1567">
        <v>92523857.310000017</v>
      </c>
      <c r="G235" s="1567">
        <v>78332985.690000013</v>
      </c>
      <c r="H235" s="1567">
        <v>74860367.730000019</v>
      </c>
    </row>
    <row r="236" spans="2:8">
      <c r="B236" s="1549"/>
      <c r="C236" s="1568" t="s">
        <v>2564</v>
      </c>
      <c r="D236" s="1567">
        <v>141220800</v>
      </c>
      <c r="E236" s="1567">
        <v>141220800</v>
      </c>
      <c r="F236" s="1567">
        <v>70610400.00999999</v>
      </c>
      <c r="G236" s="1567">
        <v>70610400.00999999</v>
      </c>
      <c r="H236" s="1567">
        <v>70610400.00999999</v>
      </c>
    </row>
    <row r="237" spans="2:8">
      <c r="B237" s="1549"/>
      <c r="C237" s="1563" t="s">
        <v>793</v>
      </c>
      <c r="D237" s="1564">
        <v>72826675</v>
      </c>
      <c r="E237" s="1564">
        <v>90600596</v>
      </c>
      <c r="F237" s="1564">
        <v>58608172.449999973</v>
      </c>
      <c r="G237" s="1564">
        <v>30961001.629999995</v>
      </c>
      <c r="H237" s="1564">
        <v>28346996.399999999</v>
      </c>
    </row>
    <row r="238" spans="2:8">
      <c r="B238" s="1549"/>
      <c r="C238" s="1565" t="s">
        <v>3015</v>
      </c>
      <c r="D238" s="1566">
        <v>72826675</v>
      </c>
      <c r="E238" s="1566">
        <v>90600596</v>
      </c>
      <c r="F238" s="1566">
        <v>58608172.449999973</v>
      </c>
      <c r="G238" s="1566">
        <v>30961001.629999995</v>
      </c>
      <c r="H238" s="1566">
        <v>28346996.399999999</v>
      </c>
    </row>
    <row r="239" spans="2:8">
      <c r="B239" s="1549"/>
      <c r="C239" s="1506" t="s">
        <v>3016</v>
      </c>
      <c r="D239" s="1567">
        <v>72826675</v>
      </c>
      <c r="E239" s="1567">
        <v>90600596</v>
      </c>
      <c r="F239" s="1567">
        <v>58608172.449999973</v>
      </c>
      <c r="G239" s="1567">
        <v>30961001.629999995</v>
      </c>
      <c r="H239" s="1567">
        <v>28346996.399999999</v>
      </c>
    </row>
    <row r="240" spans="2:8">
      <c r="B240" s="1549"/>
      <c r="C240" s="1568" t="s">
        <v>3017</v>
      </c>
      <c r="D240" s="1567">
        <v>72826675</v>
      </c>
      <c r="E240" s="1567">
        <v>90600596</v>
      </c>
      <c r="F240" s="1567">
        <v>58608172.449999973</v>
      </c>
      <c r="G240" s="1567">
        <v>30961001.629999995</v>
      </c>
      <c r="H240" s="1567">
        <v>28346996.399999999</v>
      </c>
    </row>
    <row r="241" spans="2:8">
      <c r="B241" s="1549"/>
      <c r="C241" s="1563" t="s">
        <v>794</v>
      </c>
      <c r="D241" s="1564">
        <v>50000000</v>
      </c>
      <c r="E241" s="1564">
        <v>64024828.780000001</v>
      </c>
      <c r="F241" s="1564">
        <v>21778042.180000003</v>
      </c>
      <c r="G241" s="1564">
        <v>20129435.180000003</v>
      </c>
      <c r="H241" s="1564">
        <v>19096570.57</v>
      </c>
    </row>
    <row r="242" spans="2:8">
      <c r="B242" s="1549"/>
      <c r="C242" s="1565" t="s">
        <v>3018</v>
      </c>
      <c r="D242" s="1566">
        <v>50000000</v>
      </c>
      <c r="E242" s="1566">
        <v>64024828.780000001</v>
      </c>
      <c r="F242" s="1566">
        <v>21778042.180000003</v>
      </c>
      <c r="G242" s="1566">
        <v>20129435.180000003</v>
      </c>
      <c r="H242" s="1566">
        <v>19096570.57</v>
      </c>
    </row>
    <row r="243" spans="2:8">
      <c r="B243" s="1549"/>
      <c r="C243" s="1506" t="s">
        <v>3019</v>
      </c>
      <c r="D243" s="1567">
        <v>50000000</v>
      </c>
      <c r="E243" s="1567">
        <v>64024828.780000001</v>
      </c>
      <c r="F243" s="1567">
        <v>21778042.180000003</v>
      </c>
      <c r="G243" s="1567">
        <v>20129435.180000003</v>
      </c>
      <c r="H243" s="1567">
        <v>19096570.57</v>
      </c>
    </row>
    <row r="244" spans="2:8">
      <c r="B244" s="1549"/>
      <c r="C244" s="1568" t="s">
        <v>3020</v>
      </c>
      <c r="D244" s="1567">
        <v>50000000</v>
      </c>
      <c r="E244" s="1567">
        <v>64024828.780000001</v>
      </c>
      <c r="F244" s="1567">
        <v>21778042.180000003</v>
      </c>
      <c r="G244" s="1567">
        <v>20129435.180000003</v>
      </c>
      <c r="H244" s="1567">
        <v>19096570.57</v>
      </c>
    </row>
    <row r="245" spans="2:8">
      <c r="B245" s="1549"/>
      <c r="C245" s="1563" t="s">
        <v>795</v>
      </c>
      <c r="D245" s="1564">
        <v>75000000</v>
      </c>
      <c r="E245" s="1564">
        <v>76349002.870000005</v>
      </c>
      <c r="F245" s="1564">
        <v>55600286.840000004</v>
      </c>
      <c r="G245" s="1564">
        <v>32900636.010000005</v>
      </c>
      <c r="H245" s="1564">
        <v>28811293.450000003</v>
      </c>
    </row>
    <row r="246" spans="2:8">
      <c r="B246" s="1549"/>
      <c r="C246" s="1565" t="s">
        <v>3021</v>
      </c>
      <c r="D246" s="1566">
        <v>75000000</v>
      </c>
      <c r="E246" s="1566">
        <v>76349002.870000005</v>
      </c>
      <c r="F246" s="1566">
        <v>55600286.840000004</v>
      </c>
      <c r="G246" s="1566">
        <v>32900636.010000005</v>
      </c>
      <c r="H246" s="1566">
        <v>28811293.450000003</v>
      </c>
    </row>
    <row r="247" spans="2:8">
      <c r="B247" s="1549"/>
      <c r="C247" s="1506" t="s">
        <v>3022</v>
      </c>
      <c r="D247" s="1567">
        <v>75000000</v>
      </c>
      <c r="E247" s="1567">
        <v>76349002.870000005</v>
      </c>
      <c r="F247" s="1567">
        <v>55600286.840000004</v>
      </c>
      <c r="G247" s="1567">
        <v>32900636.010000005</v>
      </c>
      <c r="H247" s="1567">
        <v>28811293.450000003</v>
      </c>
    </row>
    <row r="248" spans="2:8">
      <c r="B248" s="1549"/>
      <c r="C248" s="1568" t="s">
        <v>3023</v>
      </c>
      <c r="D248" s="1567">
        <v>75000000</v>
      </c>
      <c r="E248" s="1567">
        <v>76349002.870000005</v>
      </c>
      <c r="F248" s="1567">
        <v>55600286.840000004</v>
      </c>
      <c r="G248" s="1567">
        <v>32900636.010000005</v>
      </c>
      <c r="H248" s="1567">
        <v>28811293.450000003</v>
      </c>
    </row>
    <row r="249" spans="2:8">
      <c r="B249" s="1549"/>
      <c r="C249" s="1563" t="s">
        <v>796</v>
      </c>
      <c r="D249" s="1564">
        <v>84875229373</v>
      </c>
      <c r="E249" s="1564">
        <v>89259957185.739975</v>
      </c>
      <c r="F249" s="1564">
        <v>43192027257.299988</v>
      </c>
      <c r="G249" s="1564">
        <v>40280817601.020004</v>
      </c>
      <c r="H249" s="1564">
        <v>39762150954.880005</v>
      </c>
    </row>
    <row r="250" spans="2:8">
      <c r="B250" s="1549"/>
      <c r="C250" s="1565" t="s">
        <v>3024</v>
      </c>
      <c r="D250" s="1566">
        <v>84875229373</v>
      </c>
      <c r="E250" s="1566">
        <v>89259957185.739975</v>
      </c>
      <c r="F250" s="1566">
        <v>43192027257.299988</v>
      </c>
      <c r="G250" s="1566">
        <v>40280817601.020004</v>
      </c>
      <c r="H250" s="1566">
        <v>39762150954.880005</v>
      </c>
    </row>
    <row r="251" spans="2:8">
      <c r="B251" s="1549"/>
      <c r="C251" s="1506" t="s">
        <v>3025</v>
      </c>
      <c r="D251" s="1567">
        <v>64415131204</v>
      </c>
      <c r="E251" s="1567">
        <v>66000478236.109993</v>
      </c>
      <c r="F251" s="1567">
        <v>31854023816.879997</v>
      </c>
      <c r="G251" s="1567">
        <v>30720761682.66</v>
      </c>
      <c r="H251" s="1567">
        <v>30465038214.510002</v>
      </c>
    </row>
    <row r="252" spans="2:8">
      <c r="B252" s="1549"/>
      <c r="C252" s="1568" t="s">
        <v>2568</v>
      </c>
      <c r="D252" s="1567">
        <v>10287448768</v>
      </c>
      <c r="E252" s="1567">
        <v>11957061560.779999</v>
      </c>
      <c r="F252" s="1567">
        <v>6066325480.1199989</v>
      </c>
      <c r="G252" s="1567">
        <v>4966976434.4799995</v>
      </c>
      <c r="H252" s="1567">
        <v>4715058037.329999</v>
      </c>
    </row>
    <row r="253" spans="2:8">
      <c r="B253" s="1549"/>
      <c r="C253" s="1568" t="s">
        <v>3026</v>
      </c>
      <c r="D253" s="1567">
        <v>21394666</v>
      </c>
      <c r="E253" s="1567">
        <v>18657334.599999998</v>
      </c>
      <c r="F253" s="1567">
        <v>5319987.1300000008</v>
      </c>
      <c r="G253" s="1567">
        <v>5319987.1300000008</v>
      </c>
      <c r="H253" s="1567">
        <v>5319987.1300000008</v>
      </c>
    </row>
    <row r="254" spans="2:8">
      <c r="B254" s="1549"/>
      <c r="C254" s="1568" t="s">
        <v>3027</v>
      </c>
      <c r="D254" s="1567">
        <v>9691998533</v>
      </c>
      <c r="E254" s="1567">
        <v>9694735864.3999996</v>
      </c>
      <c r="F254" s="1567">
        <v>4927863962.04</v>
      </c>
      <c r="G254" s="1567">
        <v>4925864290.7299995</v>
      </c>
      <c r="H254" s="1567">
        <v>4924657192.6399994</v>
      </c>
    </row>
    <row r="255" spans="2:8">
      <c r="B255" s="1549"/>
      <c r="C255" s="1568" t="s">
        <v>3028</v>
      </c>
      <c r="D255" s="1567">
        <v>40675410166</v>
      </c>
      <c r="E255" s="1567">
        <v>40555760883.309998</v>
      </c>
      <c r="F255" s="1567">
        <v>19213780898.459999</v>
      </c>
      <c r="G255" s="1567">
        <v>19209134737.689999</v>
      </c>
      <c r="H255" s="1567">
        <v>19207410963.66</v>
      </c>
    </row>
    <row r="256" spans="2:8">
      <c r="B256" s="1549"/>
      <c r="C256" s="1568" t="s">
        <v>3029</v>
      </c>
      <c r="D256" s="1567">
        <v>70085862</v>
      </c>
      <c r="E256" s="1567">
        <v>70085862</v>
      </c>
      <c r="F256" s="1567">
        <v>24510985.41</v>
      </c>
      <c r="G256" s="1567">
        <v>24510985.41</v>
      </c>
      <c r="H256" s="1567">
        <v>24510985.41</v>
      </c>
    </row>
    <row r="257" spans="2:8">
      <c r="B257" s="1549"/>
      <c r="C257" s="1568" t="s">
        <v>3030</v>
      </c>
      <c r="D257" s="1567">
        <v>2506010522</v>
      </c>
      <c r="E257" s="1567">
        <v>2541394044.02</v>
      </c>
      <c r="F257" s="1567">
        <v>1339444890.0999999</v>
      </c>
      <c r="G257" s="1567">
        <v>1337478703.8699999</v>
      </c>
      <c r="H257" s="1567">
        <v>1337156707.49</v>
      </c>
    </row>
    <row r="258" spans="2:8">
      <c r="B258" s="1549"/>
      <c r="C258" s="1568" t="s">
        <v>2595</v>
      </c>
      <c r="D258" s="1567">
        <v>244171832</v>
      </c>
      <c r="E258" s="1567">
        <v>244171832</v>
      </c>
      <c r="F258" s="1567">
        <v>110857942.28</v>
      </c>
      <c r="G258" s="1567">
        <v>109106130.69999999</v>
      </c>
      <c r="H258" s="1567">
        <v>108887530.69999999</v>
      </c>
    </row>
    <row r="259" spans="2:8">
      <c r="B259" s="1549"/>
      <c r="C259" s="1568" t="s">
        <v>2720</v>
      </c>
      <c r="D259" s="1567">
        <v>100000000</v>
      </c>
      <c r="E259" s="1567">
        <v>100000000</v>
      </c>
      <c r="F259" s="1567">
        <v>42209885.400000006</v>
      </c>
      <c r="G259" s="1567">
        <v>42209885.400000006</v>
      </c>
      <c r="H259" s="1567">
        <v>41923882.900000006</v>
      </c>
    </row>
    <row r="260" spans="2:8">
      <c r="B260" s="1549"/>
      <c r="C260" s="1568" t="s">
        <v>2721</v>
      </c>
      <c r="D260" s="1567">
        <v>400303339</v>
      </c>
      <c r="E260" s="1567">
        <v>400303339</v>
      </c>
      <c r="F260" s="1567">
        <v>87991404.75</v>
      </c>
      <c r="G260" s="1567">
        <v>69331512.750000015</v>
      </c>
      <c r="H260" s="1567">
        <v>69283912.750000015</v>
      </c>
    </row>
    <row r="261" spans="2:8">
      <c r="B261" s="1549"/>
      <c r="C261" s="1568" t="s">
        <v>3031</v>
      </c>
      <c r="D261" s="1567">
        <v>100000000</v>
      </c>
      <c r="E261" s="1567">
        <v>100000000</v>
      </c>
      <c r="F261" s="1567">
        <v>29732205.549999997</v>
      </c>
      <c r="G261" s="1567">
        <v>29696807.82</v>
      </c>
      <c r="H261" s="1567">
        <v>29696807.82</v>
      </c>
    </row>
    <row r="262" spans="2:8">
      <c r="B262" s="1549"/>
      <c r="C262" s="1568" t="s">
        <v>2707</v>
      </c>
      <c r="D262" s="1567">
        <v>318307516</v>
      </c>
      <c r="E262" s="1567">
        <v>318307516</v>
      </c>
      <c r="F262" s="1567">
        <v>5986175.6400000006</v>
      </c>
      <c r="G262" s="1567">
        <v>1132206.68</v>
      </c>
      <c r="H262" s="1567">
        <v>1132206.68</v>
      </c>
    </row>
    <row r="263" spans="2:8">
      <c r="B263" s="1549"/>
      <c r="C263" s="1506" t="s">
        <v>3032</v>
      </c>
      <c r="D263" s="1567">
        <v>769523448</v>
      </c>
      <c r="E263" s="1567">
        <v>895052739.67000008</v>
      </c>
      <c r="F263" s="1567">
        <v>661317804.03999996</v>
      </c>
      <c r="G263" s="1567">
        <v>404504261.47000003</v>
      </c>
      <c r="H263" s="1567">
        <v>398468438.49000001</v>
      </c>
    </row>
    <row r="264" spans="2:8">
      <c r="B264" s="1549"/>
      <c r="C264" s="1568" t="s">
        <v>3029</v>
      </c>
      <c r="D264" s="1567">
        <v>769523448</v>
      </c>
      <c r="E264" s="1567">
        <v>895052739.67000008</v>
      </c>
      <c r="F264" s="1567">
        <v>661317804.03999996</v>
      </c>
      <c r="G264" s="1567">
        <v>404504261.47000003</v>
      </c>
      <c r="H264" s="1567">
        <v>398468438.49000001</v>
      </c>
    </row>
    <row r="265" spans="2:8">
      <c r="B265" s="1549"/>
      <c r="C265" s="1506" t="s">
        <v>3033</v>
      </c>
      <c r="D265" s="1567">
        <v>212504665</v>
      </c>
      <c r="E265" s="1567">
        <v>212504665</v>
      </c>
      <c r="F265" s="1567">
        <v>119229847.00999999</v>
      </c>
      <c r="G265" s="1567">
        <v>119229418.69</v>
      </c>
      <c r="H265" s="1567">
        <v>119229418.69</v>
      </c>
    </row>
    <row r="266" spans="2:8">
      <c r="B266" s="1549"/>
      <c r="C266" s="1568" t="s">
        <v>3034</v>
      </c>
      <c r="D266" s="1567">
        <v>212504665</v>
      </c>
      <c r="E266" s="1567">
        <v>212504665</v>
      </c>
      <c r="F266" s="1567">
        <v>119229847.00999999</v>
      </c>
      <c r="G266" s="1567">
        <v>119229418.69</v>
      </c>
      <c r="H266" s="1567">
        <v>119229418.69</v>
      </c>
    </row>
    <row r="267" spans="2:8">
      <c r="B267" s="1549"/>
      <c r="C267" s="1506" t="s">
        <v>3035</v>
      </c>
      <c r="D267" s="1567">
        <v>1314282943</v>
      </c>
      <c r="E267" s="1567">
        <v>1464744538.98</v>
      </c>
      <c r="F267" s="1567">
        <v>774659550.35000014</v>
      </c>
      <c r="G267" s="1567">
        <v>655377904.19000006</v>
      </c>
      <c r="H267" s="1567">
        <v>650063304.18000007</v>
      </c>
    </row>
    <row r="268" spans="2:8">
      <c r="B268" s="1549"/>
      <c r="C268" s="1568" t="s">
        <v>3029</v>
      </c>
      <c r="D268" s="1567">
        <v>1314282943</v>
      </c>
      <c r="E268" s="1567">
        <v>1464744538.98</v>
      </c>
      <c r="F268" s="1567">
        <v>774659550.35000014</v>
      </c>
      <c r="G268" s="1567">
        <v>655377904.19000006</v>
      </c>
      <c r="H268" s="1567">
        <v>650063304.18000007</v>
      </c>
    </row>
    <row r="269" spans="2:8">
      <c r="B269" s="1549"/>
      <c r="C269" s="1506" t="s">
        <v>3036</v>
      </c>
      <c r="D269" s="1567">
        <v>589705121</v>
      </c>
      <c r="E269" s="1567">
        <v>665848351.20999992</v>
      </c>
      <c r="F269" s="1567">
        <v>351277780.76999998</v>
      </c>
      <c r="G269" s="1567">
        <v>327243734.47000003</v>
      </c>
      <c r="H269" s="1567">
        <v>324490393.93000001</v>
      </c>
    </row>
    <row r="270" spans="2:8">
      <c r="B270" s="1549"/>
      <c r="C270" s="1568" t="s">
        <v>3029</v>
      </c>
      <c r="D270" s="1567">
        <v>589705121</v>
      </c>
      <c r="E270" s="1567">
        <v>665848351.20999992</v>
      </c>
      <c r="F270" s="1567">
        <v>351277780.76999998</v>
      </c>
      <c r="G270" s="1567">
        <v>327243734.47000003</v>
      </c>
      <c r="H270" s="1567">
        <v>324490393.93000001</v>
      </c>
    </row>
    <row r="271" spans="2:8">
      <c r="B271" s="1549"/>
      <c r="C271" s="1506" t="s">
        <v>3037</v>
      </c>
      <c r="D271" s="1567">
        <v>1169454652</v>
      </c>
      <c r="E271" s="1567">
        <v>1242243039.9400001</v>
      </c>
      <c r="F271" s="1567">
        <v>833761998.89999998</v>
      </c>
      <c r="G271" s="1567">
        <v>535449550.06999999</v>
      </c>
      <c r="H271" s="1567">
        <v>506157565.74000001</v>
      </c>
    </row>
    <row r="272" spans="2:8">
      <c r="B272" s="1549"/>
      <c r="C272" s="1568" t="s">
        <v>3029</v>
      </c>
      <c r="D272" s="1567">
        <v>1169454652</v>
      </c>
      <c r="E272" s="1567">
        <v>1242243039.9400001</v>
      </c>
      <c r="F272" s="1567">
        <v>833761998.89999998</v>
      </c>
      <c r="G272" s="1567">
        <v>535449550.06999999</v>
      </c>
      <c r="H272" s="1567">
        <v>506157565.74000001</v>
      </c>
    </row>
    <row r="273" spans="2:8">
      <c r="B273" s="1549"/>
      <c r="C273" s="1506" t="s">
        <v>3038</v>
      </c>
      <c r="D273" s="1567">
        <v>1619801476</v>
      </c>
      <c r="E273" s="1567">
        <v>1756552491.8100002</v>
      </c>
      <c r="F273" s="1567">
        <v>852440060.21000016</v>
      </c>
      <c r="G273" s="1567">
        <v>615817932.58000004</v>
      </c>
      <c r="H273" s="1567">
        <v>591871054.0400002</v>
      </c>
    </row>
    <row r="274" spans="2:8">
      <c r="B274" s="1549"/>
      <c r="C274" s="1568" t="s">
        <v>3029</v>
      </c>
      <c r="D274" s="1567">
        <v>1619801476</v>
      </c>
      <c r="E274" s="1567">
        <v>1756552491.8100002</v>
      </c>
      <c r="F274" s="1567">
        <v>852440060.21000016</v>
      </c>
      <c r="G274" s="1567">
        <v>615817932.58000004</v>
      </c>
      <c r="H274" s="1567">
        <v>591871054.0400002</v>
      </c>
    </row>
    <row r="275" spans="2:8">
      <c r="B275" s="1549"/>
      <c r="C275" s="1506" t="s">
        <v>3039</v>
      </c>
      <c r="D275" s="1567">
        <v>889382075</v>
      </c>
      <c r="E275" s="1567">
        <v>957953901.39999998</v>
      </c>
      <c r="F275" s="1567">
        <v>466611947.32999992</v>
      </c>
      <c r="G275" s="1567">
        <v>429510996.81</v>
      </c>
      <c r="H275" s="1567">
        <v>395713168.31</v>
      </c>
    </row>
    <row r="276" spans="2:8">
      <c r="B276" s="1549"/>
      <c r="C276" s="1568" t="s">
        <v>3029</v>
      </c>
      <c r="D276" s="1567">
        <v>889382075</v>
      </c>
      <c r="E276" s="1567">
        <v>957953901.39999998</v>
      </c>
      <c r="F276" s="1567">
        <v>466611947.32999992</v>
      </c>
      <c r="G276" s="1567">
        <v>429510996.81</v>
      </c>
      <c r="H276" s="1567">
        <v>395713168.31</v>
      </c>
    </row>
    <row r="277" spans="2:8">
      <c r="B277" s="1549"/>
      <c r="C277" s="1506" t="s">
        <v>3040</v>
      </c>
      <c r="D277" s="1567">
        <v>1147268808</v>
      </c>
      <c r="E277" s="1567">
        <v>1238724242.5599999</v>
      </c>
      <c r="F277" s="1567">
        <v>437865273.34000003</v>
      </c>
      <c r="G277" s="1567">
        <v>411135812.70000005</v>
      </c>
      <c r="H277" s="1567">
        <v>386866557.91999996</v>
      </c>
    </row>
    <row r="278" spans="2:8">
      <c r="B278" s="1549"/>
      <c r="C278" s="1568" t="s">
        <v>3029</v>
      </c>
      <c r="D278" s="1567">
        <v>1147268808</v>
      </c>
      <c r="E278" s="1567">
        <v>1238724242.5599999</v>
      </c>
      <c r="F278" s="1567">
        <v>437865273.34000003</v>
      </c>
      <c r="G278" s="1567">
        <v>411135812.70000005</v>
      </c>
      <c r="H278" s="1567">
        <v>386866557.91999996</v>
      </c>
    </row>
    <row r="279" spans="2:8">
      <c r="B279" s="1549"/>
      <c r="C279" s="1506" t="s">
        <v>3041</v>
      </c>
      <c r="D279" s="1567">
        <v>1133085887</v>
      </c>
      <c r="E279" s="1567">
        <v>1249277667.6800001</v>
      </c>
      <c r="F279" s="1567">
        <v>675505068.60999978</v>
      </c>
      <c r="G279" s="1567">
        <v>514438751.06999999</v>
      </c>
      <c r="H279" s="1567">
        <v>451133660.47000003</v>
      </c>
    </row>
    <row r="280" spans="2:8">
      <c r="B280" s="1549"/>
      <c r="C280" s="1568" t="s">
        <v>3034</v>
      </c>
      <c r="D280" s="1567">
        <v>1133085887</v>
      </c>
      <c r="E280" s="1567">
        <v>1249277667.6800001</v>
      </c>
      <c r="F280" s="1567">
        <v>675505068.60999978</v>
      </c>
      <c r="G280" s="1567">
        <v>514438751.06999999</v>
      </c>
      <c r="H280" s="1567">
        <v>451133660.47000003</v>
      </c>
    </row>
    <row r="281" spans="2:8">
      <c r="B281" s="1549"/>
      <c r="C281" s="1506" t="s">
        <v>3042</v>
      </c>
      <c r="D281" s="1567">
        <v>223368751</v>
      </c>
      <c r="E281" s="1567">
        <v>240700207.05000001</v>
      </c>
      <c r="F281" s="1567">
        <v>112915388.13999999</v>
      </c>
      <c r="G281" s="1567">
        <v>94860808.879999995</v>
      </c>
      <c r="H281" s="1567">
        <v>85109131.810000002</v>
      </c>
    </row>
    <row r="282" spans="2:8">
      <c r="B282" s="1549"/>
      <c r="C282" s="1568" t="s">
        <v>3034</v>
      </c>
      <c r="D282" s="1567">
        <v>223368751</v>
      </c>
      <c r="E282" s="1567">
        <v>240700207.05000001</v>
      </c>
      <c r="F282" s="1567">
        <v>112915388.13999999</v>
      </c>
      <c r="G282" s="1567">
        <v>94860808.879999995</v>
      </c>
      <c r="H282" s="1567">
        <v>85109131.810000002</v>
      </c>
    </row>
    <row r="283" spans="2:8">
      <c r="B283" s="1549"/>
      <c r="C283" s="1506" t="s">
        <v>3043</v>
      </c>
      <c r="D283" s="1567">
        <v>330503252</v>
      </c>
      <c r="E283" s="1567">
        <v>392709915.91999996</v>
      </c>
      <c r="F283" s="1567">
        <v>190523043.27000001</v>
      </c>
      <c r="G283" s="1567">
        <v>149426541.95000002</v>
      </c>
      <c r="H283" s="1567">
        <v>149261751.25999999</v>
      </c>
    </row>
    <row r="284" spans="2:8">
      <c r="B284" s="1549"/>
      <c r="C284" s="1568" t="s">
        <v>3029</v>
      </c>
      <c r="D284" s="1567">
        <v>330503252</v>
      </c>
      <c r="E284" s="1567">
        <v>392709915.91999996</v>
      </c>
      <c r="F284" s="1567">
        <v>190523043.27000001</v>
      </c>
      <c r="G284" s="1567">
        <v>149426541.95000002</v>
      </c>
      <c r="H284" s="1567">
        <v>149261751.25999999</v>
      </c>
    </row>
    <row r="285" spans="2:8">
      <c r="B285" s="1549"/>
      <c r="C285" s="1506" t="s">
        <v>3044</v>
      </c>
      <c r="D285" s="1567">
        <v>949051077</v>
      </c>
      <c r="E285" s="1567">
        <v>1027446453.45</v>
      </c>
      <c r="F285" s="1567">
        <v>301267763.38</v>
      </c>
      <c r="G285" s="1567">
        <v>301194295.36000001</v>
      </c>
      <c r="H285" s="1567">
        <v>301101983.36000001</v>
      </c>
    </row>
    <row r="286" spans="2:8">
      <c r="B286" s="1549"/>
      <c r="C286" s="1568" t="s">
        <v>3034</v>
      </c>
      <c r="D286" s="1567">
        <v>949051077</v>
      </c>
      <c r="E286" s="1567">
        <v>1027446453.45</v>
      </c>
      <c r="F286" s="1567">
        <v>301267763.38</v>
      </c>
      <c r="G286" s="1567">
        <v>301194295.36000001</v>
      </c>
      <c r="H286" s="1567">
        <v>301101983.36000001</v>
      </c>
    </row>
    <row r="287" spans="2:8">
      <c r="B287" s="1549"/>
      <c r="C287" s="1506" t="s">
        <v>3045</v>
      </c>
      <c r="D287" s="1567">
        <v>1340785228</v>
      </c>
      <c r="E287" s="1567">
        <v>1602361441.6100001</v>
      </c>
      <c r="F287" s="1567">
        <v>545025627.35000002</v>
      </c>
      <c r="G287" s="1567">
        <v>544712241.54999995</v>
      </c>
      <c r="H287" s="1567">
        <v>533169442.32000005</v>
      </c>
    </row>
    <row r="288" spans="2:8">
      <c r="B288" s="1549"/>
      <c r="C288" s="1568" t="s">
        <v>3046</v>
      </c>
      <c r="D288" s="1567">
        <v>1340785228</v>
      </c>
      <c r="E288" s="1567">
        <v>1602361441.6100001</v>
      </c>
      <c r="F288" s="1567">
        <v>545025627.35000002</v>
      </c>
      <c r="G288" s="1567">
        <v>544712241.54999995</v>
      </c>
      <c r="H288" s="1567">
        <v>533169442.32000005</v>
      </c>
    </row>
    <row r="289" spans="2:8">
      <c r="B289" s="1549"/>
      <c r="C289" s="1506" t="s">
        <v>3047</v>
      </c>
      <c r="D289" s="1567">
        <v>839548996</v>
      </c>
      <c r="E289" s="1567">
        <v>975525120.69000006</v>
      </c>
      <c r="F289" s="1567">
        <v>440030139</v>
      </c>
      <c r="G289" s="1567">
        <v>422637407.20000005</v>
      </c>
      <c r="H289" s="1567">
        <v>420540219.70000005</v>
      </c>
    </row>
    <row r="290" spans="2:8">
      <c r="B290" s="1549"/>
      <c r="C290" s="1568" t="s">
        <v>3046</v>
      </c>
      <c r="D290" s="1567">
        <v>839548996</v>
      </c>
      <c r="E290" s="1567">
        <v>975525120.69000006</v>
      </c>
      <c r="F290" s="1567">
        <v>440030139</v>
      </c>
      <c r="G290" s="1567">
        <v>422637407.20000005</v>
      </c>
      <c r="H290" s="1567">
        <v>420540219.70000005</v>
      </c>
    </row>
    <row r="291" spans="2:8">
      <c r="B291" s="1549"/>
      <c r="C291" s="1506" t="s">
        <v>3048</v>
      </c>
      <c r="D291" s="1567">
        <v>7256831790</v>
      </c>
      <c r="E291" s="1567">
        <v>8557800470.8700008</v>
      </c>
      <c r="F291" s="1567">
        <v>4234956474.9700003</v>
      </c>
      <c r="G291" s="1567">
        <v>3702106367.1899996</v>
      </c>
      <c r="H291" s="1567">
        <v>3668391829.9700003</v>
      </c>
    </row>
    <row r="292" spans="2:8">
      <c r="B292" s="1549"/>
      <c r="C292" s="1568" t="s">
        <v>3049</v>
      </c>
      <c r="D292" s="1567">
        <v>7256831790</v>
      </c>
      <c r="E292" s="1567">
        <v>8557800470.8700008</v>
      </c>
      <c r="F292" s="1567">
        <v>4234956474.9700003</v>
      </c>
      <c r="G292" s="1567">
        <v>3702106367.1899996</v>
      </c>
      <c r="H292" s="1567">
        <v>3668391829.9700003</v>
      </c>
    </row>
    <row r="293" spans="2:8">
      <c r="B293" s="1549"/>
      <c r="C293" s="1506" t="s">
        <v>3050</v>
      </c>
      <c r="D293" s="1567">
        <v>675000000</v>
      </c>
      <c r="E293" s="1567">
        <v>780033701.79000008</v>
      </c>
      <c r="F293" s="1567">
        <v>340615673.75</v>
      </c>
      <c r="G293" s="1567">
        <v>332409894.17999995</v>
      </c>
      <c r="H293" s="1567">
        <v>315544820.18000001</v>
      </c>
    </row>
    <row r="294" spans="2:8">
      <c r="B294" s="1549"/>
      <c r="C294" s="1568" t="s">
        <v>3029</v>
      </c>
      <c r="D294" s="1567">
        <v>675000000</v>
      </c>
      <c r="E294" s="1567">
        <v>780033701.79000008</v>
      </c>
      <c r="F294" s="1567">
        <v>340615673.75</v>
      </c>
      <c r="G294" s="1567">
        <v>332409894.17999995</v>
      </c>
      <c r="H294" s="1567">
        <v>315544820.18000001</v>
      </c>
    </row>
    <row r="295" spans="2:8">
      <c r="B295" s="1549"/>
      <c r="C295" s="1563" t="s">
        <v>797</v>
      </c>
      <c r="D295" s="1564">
        <v>78594062</v>
      </c>
      <c r="E295" s="1564">
        <v>113450831.62</v>
      </c>
      <c r="F295" s="1564">
        <v>72716737.459999993</v>
      </c>
      <c r="G295" s="1564">
        <v>40063040.750000007</v>
      </c>
      <c r="H295" s="1564">
        <v>38394687.129999995</v>
      </c>
    </row>
    <row r="296" spans="2:8">
      <c r="B296" s="1549"/>
      <c r="C296" s="1565" t="s">
        <v>3051</v>
      </c>
      <c r="D296" s="1566">
        <v>78594062</v>
      </c>
      <c r="E296" s="1566">
        <v>113450831.62</v>
      </c>
      <c r="F296" s="1566">
        <v>72716737.459999993</v>
      </c>
      <c r="G296" s="1566">
        <v>40063040.750000007</v>
      </c>
      <c r="H296" s="1566">
        <v>38394687.129999995</v>
      </c>
    </row>
    <row r="297" spans="2:8">
      <c r="B297" s="1549"/>
      <c r="C297" s="1506" t="s">
        <v>3052</v>
      </c>
      <c r="D297" s="1567">
        <v>78594062</v>
      </c>
      <c r="E297" s="1567">
        <v>113450831.62</v>
      </c>
      <c r="F297" s="1567">
        <v>72716737.459999993</v>
      </c>
      <c r="G297" s="1567">
        <v>40063040.750000007</v>
      </c>
      <c r="H297" s="1567">
        <v>38394687.129999995</v>
      </c>
    </row>
    <row r="298" spans="2:8">
      <c r="B298" s="1549"/>
      <c r="C298" s="1568" t="s">
        <v>3053</v>
      </c>
      <c r="D298" s="1567">
        <v>78594062</v>
      </c>
      <c r="E298" s="1567">
        <v>113450831.62</v>
      </c>
      <c r="F298" s="1567">
        <v>72716737.459999993</v>
      </c>
      <c r="G298" s="1567">
        <v>40063040.750000007</v>
      </c>
      <c r="H298" s="1567">
        <v>38394687.129999995</v>
      </c>
    </row>
    <row r="299" spans="2:8">
      <c r="B299" s="1549"/>
      <c r="C299" s="1563" t="s">
        <v>798</v>
      </c>
      <c r="D299" s="1564">
        <v>4246458180</v>
      </c>
      <c r="E299" s="1564">
        <v>4983235820.25</v>
      </c>
      <c r="F299" s="1564">
        <v>1903547523.3000002</v>
      </c>
      <c r="G299" s="1564">
        <v>1435102303.03</v>
      </c>
      <c r="H299" s="1564">
        <v>1251035756.8099999</v>
      </c>
    </row>
    <row r="300" spans="2:8">
      <c r="B300" s="1549"/>
      <c r="C300" s="1565" t="s">
        <v>3054</v>
      </c>
      <c r="D300" s="1566">
        <v>4246458180</v>
      </c>
      <c r="E300" s="1566">
        <v>4983235820.25</v>
      </c>
      <c r="F300" s="1566">
        <v>1903547523.3000002</v>
      </c>
      <c r="G300" s="1566">
        <v>1435102303.03</v>
      </c>
      <c r="H300" s="1566">
        <v>1251035756.8099999</v>
      </c>
    </row>
    <row r="301" spans="2:8">
      <c r="B301" s="1549"/>
      <c r="C301" s="1506" t="s">
        <v>3055</v>
      </c>
      <c r="D301" s="1567">
        <v>4246458180</v>
      </c>
      <c r="E301" s="1567">
        <v>4983235820.25</v>
      </c>
      <c r="F301" s="1567">
        <v>1903547523.3000002</v>
      </c>
      <c r="G301" s="1567">
        <v>1435102303.03</v>
      </c>
      <c r="H301" s="1567">
        <v>1251035756.8099999</v>
      </c>
    </row>
    <row r="302" spans="2:8">
      <c r="B302" s="1549"/>
      <c r="C302" s="1568" t="s">
        <v>2568</v>
      </c>
      <c r="D302" s="1567">
        <v>1519035873</v>
      </c>
      <c r="E302" s="1567">
        <v>2142193513.25</v>
      </c>
      <c r="F302" s="1567">
        <v>935383167.71000004</v>
      </c>
      <c r="G302" s="1567">
        <v>504984474.45999998</v>
      </c>
      <c r="H302" s="1567">
        <v>489659145.91000003</v>
      </c>
    </row>
    <row r="303" spans="2:8">
      <c r="B303" s="1549"/>
      <c r="C303" s="1568" t="s">
        <v>3056</v>
      </c>
      <c r="D303" s="1567">
        <v>3600000</v>
      </c>
      <c r="E303" s="1567">
        <v>2200000</v>
      </c>
      <c r="F303" s="1567">
        <v>279467.5</v>
      </c>
      <c r="G303" s="1567">
        <v>269917.5</v>
      </c>
      <c r="H303" s="1567">
        <v>245067.5</v>
      </c>
    </row>
    <row r="304" spans="2:8">
      <c r="B304" s="1549"/>
      <c r="C304" s="1568" t="s">
        <v>3057</v>
      </c>
      <c r="D304" s="1567">
        <v>2723822307</v>
      </c>
      <c r="E304" s="1567">
        <v>2838842307</v>
      </c>
      <c r="F304" s="1567">
        <v>967884888.09000015</v>
      </c>
      <c r="G304" s="1567">
        <v>929847911.06999993</v>
      </c>
      <c r="H304" s="1567">
        <v>761131543.39999986</v>
      </c>
    </row>
    <row r="305" spans="2:8">
      <c r="B305" s="1549"/>
      <c r="C305" s="1563" t="s">
        <v>799</v>
      </c>
      <c r="D305" s="1564">
        <v>277317150</v>
      </c>
      <c r="E305" s="1564">
        <v>465600755.74000001</v>
      </c>
      <c r="F305" s="1564">
        <v>220448171.77000004</v>
      </c>
      <c r="G305" s="1564">
        <v>176515520.42000005</v>
      </c>
      <c r="H305" s="1564">
        <v>168536505.27000004</v>
      </c>
    </row>
    <row r="306" spans="2:8">
      <c r="B306" s="1549"/>
      <c r="C306" s="1565" t="s">
        <v>3058</v>
      </c>
      <c r="D306" s="1566">
        <v>277317150</v>
      </c>
      <c r="E306" s="1566">
        <v>465600755.74000001</v>
      </c>
      <c r="F306" s="1566">
        <v>220448171.77000004</v>
      </c>
      <c r="G306" s="1566">
        <v>176515520.42000005</v>
      </c>
      <c r="H306" s="1566">
        <v>168536505.27000004</v>
      </c>
    </row>
    <row r="307" spans="2:8">
      <c r="B307" s="1549"/>
      <c r="C307" s="1506" t="s">
        <v>3059</v>
      </c>
      <c r="D307" s="1567">
        <v>277317150</v>
      </c>
      <c r="E307" s="1567">
        <v>465600755.74000001</v>
      </c>
      <c r="F307" s="1567">
        <v>220448171.77000004</v>
      </c>
      <c r="G307" s="1567">
        <v>176515520.42000005</v>
      </c>
      <c r="H307" s="1567">
        <v>168536505.27000004</v>
      </c>
    </row>
    <row r="308" spans="2:8">
      <c r="B308" s="1549"/>
      <c r="C308" s="1568" t="s">
        <v>3060</v>
      </c>
      <c r="D308" s="1567">
        <v>272917150</v>
      </c>
      <c r="E308" s="1567">
        <v>461200755.74000001</v>
      </c>
      <c r="F308" s="1567">
        <v>218494066.97000003</v>
      </c>
      <c r="G308" s="1567">
        <v>174561415.62000003</v>
      </c>
      <c r="H308" s="1567">
        <v>166635897.64000005</v>
      </c>
    </row>
    <row r="309" spans="2:8">
      <c r="B309" s="1549"/>
      <c r="C309" s="1568" t="s">
        <v>2564</v>
      </c>
      <c r="D309" s="1567">
        <v>4400000</v>
      </c>
      <c r="E309" s="1567">
        <v>4400000</v>
      </c>
      <c r="F309" s="1567">
        <v>1954104.8</v>
      </c>
      <c r="G309" s="1567">
        <v>1954104.8</v>
      </c>
      <c r="H309" s="1567">
        <v>1900607.6300000001</v>
      </c>
    </row>
    <row r="310" spans="2:8">
      <c r="B310" s="1549"/>
      <c r="C310" s="1563" t="s">
        <v>800</v>
      </c>
      <c r="D310" s="1564">
        <v>354000000</v>
      </c>
      <c r="E310" s="1564">
        <v>471119128.90999997</v>
      </c>
      <c r="F310" s="1564">
        <v>206076819.85000002</v>
      </c>
      <c r="G310" s="1564">
        <v>117063529.59</v>
      </c>
      <c r="H310" s="1564">
        <v>114430477.81999999</v>
      </c>
    </row>
    <row r="311" spans="2:8">
      <c r="B311" s="1549"/>
      <c r="C311" s="1565" t="s">
        <v>3061</v>
      </c>
      <c r="D311" s="1566">
        <v>354000000</v>
      </c>
      <c r="E311" s="1566">
        <v>471119128.90999997</v>
      </c>
      <c r="F311" s="1566">
        <v>206076819.85000002</v>
      </c>
      <c r="G311" s="1566">
        <v>117063529.59</v>
      </c>
      <c r="H311" s="1566">
        <v>114430477.81999999</v>
      </c>
    </row>
    <row r="312" spans="2:8">
      <c r="B312" s="1549"/>
      <c r="C312" s="1506" t="s">
        <v>3062</v>
      </c>
      <c r="D312" s="1567">
        <v>354000000</v>
      </c>
      <c r="E312" s="1567">
        <v>471119128.90999997</v>
      </c>
      <c r="F312" s="1567">
        <v>206076819.85000002</v>
      </c>
      <c r="G312" s="1567">
        <v>117063529.59</v>
      </c>
      <c r="H312" s="1567">
        <v>114430477.81999999</v>
      </c>
    </row>
    <row r="313" spans="2:8">
      <c r="B313" s="1549"/>
      <c r="C313" s="1568" t="s">
        <v>3063</v>
      </c>
      <c r="D313" s="1567">
        <v>354000000</v>
      </c>
      <c r="E313" s="1567">
        <v>471119128.90999997</v>
      </c>
      <c r="F313" s="1567">
        <v>206076819.85000002</v>
      </c>
      <c r="G313" s="1567">
        <v>117063529.59</v>
      </c>
      <c r="H313" s="1567">
        <v>114430477.81999999</v>
      </c>
    </row>
    <row r="314" spans="2:8">
      <c r="B314" s="1549"/>
      <c r="C314" s="1563" t="s">
        <v>3064</v>
      </c>
      <c r="D314" s="1564">
        <v>5000000</v>
      </c>
      <c r="E314" s="1564">
        <v>5000000</v>
      </c>
      <c r="F314" s="1564">
        <v>0</v>
      </c>
      <c r="G314" s="1564">
        <v>0</v>
      </c>
      <c r="H314" s="1564">
        <v>0</v>
      </c>
    </row>
    <row r="315" spans="2:8">
      <c r="B315" s="1549"/>
      <c r="C315" s="1565" t="s">
        <v>3065</v>
      </c>
      <c r="D315" s="1566">
        <v>5000000</v>
      </c>
      <c r="E315" s="1566">
        <v>5000000</v>
      </c>
      <c r="F315" s="1566">
        <v>0</v>
      </c>
      <c r="G315" s="1566">
        <v>0</v>
      </c>
      <c r="H315" s="1566">
        <v>0</v>
      </c>
    </row>
    <row r="316" spans="2:8">
      <c r="B316" s="1549"/>
      <c r="C316" s="1506" t="s">
        <v>3066</v>
      </c>
      <c r="D316" s="1567">
        <v>5000000</v>
      </c>
      <c r="E316" s="1567">
        <v>5000000</v>
      </c>
      <c r="F316" s="1567">
        <v>0</v>
      </c>
      <c r="G316" s="1567">
        <v>0</v>
      </c>
      <c r="H316" s="1567">
        <v>0</v>
      </c>
    </row>
    <row r="317" spans="2:8">
      <c r="B317" s="1549"/>
      <c r="C317" s="1568" t="s">
        <v>3067</v>
      </c>
      <c r="D317" s="1567">
        <v>5000000</v>
      </c>
      <c r="E317" s="1567">
        <v>5000000</v>
      </c>
      <c r="F317" s="1567">
        <v>0</v>
      </c>
      <c r="G317" s="1567">
        <v>0</v>
      </c>
      <c r="H317" s="1567">
        <v>0</v>
      </c>
    </row>
    <row r="318" spans="2:8">
      <c r="B318" s="1549"/>
      <c r="C318" s="1563" t="s">
        <v>801</v>
      </c>
      <c r="D318" s="1564">
        <v>162500000</v>
      </c>
      <c r="E318" s="1564">
        <v>168941770.03999999</v>
      </c>
      <c r="F318" s="1564">
        <v>103273870.91</v>
      </c>
      <c r="G318" s="1564">
        <v>69911090.789999992</v>
      </c>
      <c r="H318" s="1564">
        <v>62910849.739999995</v>
      </c>
    </row>
    <row r="319" spans="2:8">
      <c r="B319" s="1549"/>
      <c r="C319" s="1565" t="s">
        <v>3068</v>
      </c>
      <c r="D319" s="1566">
        <v>162500000</v>
      </c>
      <c r="E319" s="1566">
        <v>168941770.03999999</v>
      </c>
      <c r="F319" s="1566">
        <v>103273870.91</v>
      </c>
      <c r="G319" s="1566">
        <v>69911090.789999992</v>
      </c>
      <c r="H319" s="1566">
        <v>62910849.739999995</v>
      </c>
    </row>
    <row r="320" spans="2:8">
      <c r="B320" s="1549"/>
      <c r="C320" s="1506" t="s">
        <v>3069</v>
      </c>
      <c r="D320" s="1567">
        <v>162500000</v>
      </c>
      <c r="E320" s="1567">
        <v>168941770.03999999</v>
      </c>
      <c r="F320" s="1567">
        <v>103273870.91</v>
      </c>
      <c r="G320" s="1567">
        <v>69911090.789999992</v>
      </c>
      <c r="H320" s="1567">
        <v>62910849.739999995</v>
      </c>
    </row>
    <row r="321" spans="2:8">
      <c r="B321" s="1549"/>
      <c r="C321" s="1568" t="s">
        <v>3070</v>
      </c>
      <c r="D321" s="1567">
        <v>162500000</v>
      </c>
      <c r="E321" s="1567">
        <v>168941770.03999999</v>
      </c>
      <c r="F321" s="1567">
        <v>103273870.91</v>
      </c>
      <c r="G321" s="1567">
        <v>69911090.789999992</v>
      </c>
      <c r="H321" s="1567">
        <v>62910849.739999995</v>
      </c>
    </row>
    <row r="322" spans="2:8">
      <c r="B322" s="1549"/>
      <c r="C322" s="1563" t="s">
        <v>802</v>
      </c>
      <c r="D322" s="1564">
        <v>10770275416</v>
      </c>
      <c r="E322" s="1564">
        <v>11375585532.42</v>
      </c>
      <c r="F322" s="1564">
        <v>8412780403.4199991</v>
      </c>
      <c r="G322" s="1564">
        <v>4739034130.0100012</v>
      </c>
      <c r="H322" s="1564">
        <v>4567711928.6900024</v>
      </c>
    </row>
    <row r="323" spans="2:8">
      <c r="B323" s="1549"/>
      <c r="C323" s="1565" t="s">
        <v>3071</v>
      </c>
      <c r="D323" s="1566">
        <v>10770275416</v>
      </c>
      <c r="E323" s="1566">
        <v>11375585532.42</v>
      </c>
      <c r="F323" s="1566">
        <v>8412780403.4199991</v>
      </c>
      <c r="G323" s="1566">
        <v>4739034130.0100012</v>
      </c>
      <c r="H323" s="1566">
        <v>4567711928.6900024</v>
      </c>
    </row>
    <row r="324" spans="2:8">
      <c r="B324" s="1549"/>
      <c r="C324" s="1506" t="s">
        <v>3072</v>
      </c>
      <c r="D324" s="1567">
        <v>10770275416</v>
      </c>
      <c r="E324" s="1567">
        <v>11375585532.42</v>
      </c>
      <c r="F324" s="1567">
        <v>8412780403.4199991</v>
      </c>
      <c r="G324" s="1567">
        <v>4739034130.0100012</v>
      </c>
      <c r="H324" s="1567">
        <v>4567711928.6900024</v>
      </c>
    </row>
    <row r="325" spans="2:8">
      <c r="B325" s="1549"/>
      <c r="C325" s="1568" t="s">
        <v>3073</v>
      </c>
      <c r="D325" s="1567">
        <v>10770275416</v>
      </c>
      <c r="E325" s="1567">
        <v>11375585532.42</v>
      </c>
      <c r="F325" s="1567">
        <v>8412780403.4199991</v>
      </c>
      <c r="G325" s="1567">
        <v>4739034130.0100012</v>
      </c>
      <c r="H325" s="1567">
        <v>4567711928.6900024</v>
      </c>
    </row>
    <row r="326" spans="2:8">
      <c r="B326" s="1549"/>
      <c r="C326" s="1563" t="s">
        <v>803</v>
      </c>
      <c r="D326" s="1564">
        <v>50000000</v>
      </c>
      <c r="E326" s="1564">
        <v>65844458.439999998</v>
      </c>
      <c r="F326" s="1564">
        <v>28887431.789999999</v>
      </c>
      <c r="G326" s="1564">
        <v>28782256.629999999</v>
      </c>
      <c r="H326" s="1564">
        <v>17668829.630000003</v>
      </c>
    </row>
    <row r="327" spans="2:8">
      <c r="B327" s="1549"/>
      <c r="C327" s="1565" t="s">
        <v>3074</v>
      </c>
      <c r="D327" s="1566">
        <v>50000000</v>
      </c>
      <c r="E327" s="1566">
        <v>65844458.439999998</v>
      </c>
      <c r="F327" s="1566">
        <v>28887431.789999999</v>
      </c>
      <c r="G327" s="1566">
        <v>28782256.629999999</v>
      </c>
      <c r="H327" s="1566">
        <v>17668829.630000003</v>
      </c>
    </row>
    <row r="328" spans="2:8">
      <c r="B328" s="1549"/>
      <c r="C328" s="1506" t="s">
        <v>3075</v>
      </c>
      <c r="D328" s="1567">
        <v>50000000</v>
      </c>
      <c r="E328" s="1567">
        <v>65844458.439999998</v>
      </c>
      <c r="F328" s="1567">
        <v>28887431.789999999</v>
      </c>
      <c r="G328" s="1567">
        <v>28782256.629999999</v>
      </c>
      <c r="H328" s="1567">
        <v>17668829.630000003</v>
      </c>
    </row>
    <row r="329" spans="2:8">
      <c r="B329" s="1549"/>
      <c r="C329" s="1568" t="s">
        <v>3076</v>
      </c>
      <c r="D329" s="1567">
        <v>50000000</v>
      </c>
      <c r="E329" s="1567">
        <v>65844458.439999998</v>
      </c>
      <c r="F329" s="1567">
        <v>28887431.789999999</v>
      </c>
      <c r="G329" s="1567">
        <v>28782256.629999999</v>
      </c>
      <c r="H329" s="1567">
        <v>17668829.630000003</v>
      </c>
    </row>
    <row r="330" spans="2:8">
      <c r="B330" s="1549"/>
      <c r="C330" s="1563" t="s">
        <v>3077</v>
      </c>
      <c r="D330" s="1564">
        <v>60000000</v>
      </c>
      <c r="E330" s="1564">
        <v>60000000</v>
      </c>
      <c r="F330" s="1564">
        <v>22605463.02</v>
      </c>
      <c r="G330" s="1564">
        <v>20901047.350000001</v>
      </c>
      <c r="H330" s="1564">
        <v>19660251.300000001</v>
      </c>
    </row>
    <row r="331" spans="2:8">
      <c r="B331" s="1549"/>
      <c r="C331" s="1565" t="s">
        <v>3078</v>
      </c>
      <c r="D331" s="1566">
        <v>60000000</v>
      </c>
      <c r="E331" s="1566">
        <v>60000000</v>
      </c>
      <c r="F331" s="1566">
        <v>22605463.02</v>
      </c>
      <c r="G331" s="1566">
        <v>20901047.350000001</v>
      </c>
      <c r="H331" s="1566">
        <v>19660251.300000001</v>
      </c>
    </row>
    <row r="332" spans="2:8">
      <c r="B332" s="1549"/>
      <c r="C332" s="1506" t="s">
        <v>3079</v>
      </c>
      <c r="D332" s="1567">
        <v>60000000</v>
      </c>
      <c r="E332" s="1567">
        <v>60000000</v>
      </c>
      <c r="F332" s="1567">
        <v>22605463.02</v>
      </c>
      <c r="G332" s="1567">
        <v>20901047.350000001</v>
      </c>
      <c r="H332" s="1567">
        <v>19660251.300000001</v>
      </c>
    </row>
    <row r="333" spans="2:8">
      <c r="B333" s="1549"/>
      <c r="C333" s="1568" t="s">
        <v>3080</v>
      </c>
      <c r="D333" s="1567">
        <v>60000000</v>
      </c>
      <c r="E333" s="1567">
        <v>60000000</v>
      </c>
      <c r="F333" s="1567">
        <v>22605463.02</v>
      </c>
      <c r="G333" s="1567">
        <v>20901047.350000001</v>
      </c>
      <c r="H333" s="1567">
        <v>19660251.300000001</v>
      </c>
    </row>
    <row r="334" spans="2:8">
      <c r="B334" s="1549"/>
      <c r="C334" s="1563" t="s">
        <v>805</v>
      </c>
      <c r="D334" s="1564">
        <v>125561245</v>
      </c>
      <c r="E334" s="1564">
        <v>125561245</v>
      </c>
      <c r="F334" s="1564">
        <v>50802646.299999997</v>
      </c>
      <c r="G334" s="1564">
        <v>49595300.409999996</v>
      </c>
      <c r="H334" s="1564">
        <v>46513048.990000002</v>
      </c>
    </row>
    <row r="335" spans="2:8">
      <c r="B335" s="1549"/>
      <c r="C335" s="1565" t="s">
        <v>3081</v>
      </c>
      <c r="D335" s="1566">
        <v>125561245</v>
      </c>
      <c r="E335" s="1566">
        <v>125561245</v>
      </c>
      <c r="F335" s="1566">
        <v>50802646.299999997</v>
      </c>
      <c r="G335" s="1566">
        <v>49595300.409999996</v>
      </c>
      <c r="H335" s="1566">
        <v>46513048.990000002</v>
      </c>
    </row>
    <row r="336" spans="2:8">
      <c r="B336" s="1549"/>
      <c r="C336" s="1506" t="s">
        <v>3082</v>
      </c>
      <c r="D336" s="1567">
        <v>125561245</v>
      </c>
      <c r="E336" s="1567">
        <v>125561245</v>
      </c>
      <c r="F336" s="1567">
        <v>50802646.299999997</v>
      </c>
      <c r="G336" s="1567">
        <v>49595300.409999996</v>
      </c>
      <c r="H336" s="1567">
        <v>46513048.990000002</v>
      </c>
    </row>
    <row r="337" spans="2:8">
      <c r="B337" s="1549"/>
      <c r="C337" s="1568" t="s">
        <v>3083</v>
      </c>
      <c r="D337" s="1567">
        <v>125561245</v>
      </c>
      <c r="E337" s="1567">
        <v>125561245</v>
      </c>
      <c r="F337" s="1567">
        <v>50802646.299999997</v>
      </c>
      <c r="G337" s="1567">
        <v>49595300.409999996</v>
      </c>
      <c r="H337" s="1567">
        <v>46513048.990000002</v>
      </c>
    </row>
    <row r="338" spans="2:8">
      <c r="B338" s="1549"/>
      <c r="C338" s="1563" t="s">
        <v>806</v>
      </c>
      <c r="D338" s="1564">
        <v>266985449</v>
      </c>
      <c r="E338" s="1564">
        <v>266985449</v>
      </c>
      <c r="F338" s="1564">
        <v>112757412.14</v>
      </c>
      <c r="G338" s="1564">
        <v>107377425.37</v>
      </c>
      <c r="H338" s="1564">
        <v>104294428.08999999</v>
      </c>
    </row>
    <row r="339" spans="2:8">
      <c r="B339" s="1549"/>
      <c r="C339" s="1565" t="s">
        <v>3084</v>
      </c>
      <c r="D339" s="1566">
        <v>266985449</v>
      </c>
      <c r="E339" s="1566">
        <v>266985449</v>
      </c>
      <c r="F339" s="1566">
        <v>112757412.14</v>
      </c>
      <c r="G339" s="1566">
        <v>107377425.37</v>
      </c>
      <c r="H339" s="1566">
        <v>104294428.08999999</v>
      </c>
    </row>
    <row r="340" spans="2:8">
      <c r="B340" s="1549"/>
      <c r="C340" s="1506" t="s">
        <v>3085</v>
      </c>
      <c r="D340" s="1567">
        <v>266985449</v>
      </c>
      <c r="E340" s="1567">
        <v>266985449</v>
      </c>
      <c r="F340" s="1567">
        <v>112757412.14</v>
      </c>
      <c r="G340" s="1567">
        <v>107377425.37</v>
      </c>
      <c r="H340" s="1567">
        <v>104294428.08999999</v>
      </c>
    </row>
    <row r="341" spans="2:8">
      <c r="B341" s="1549"/>
      <c r="C341" s="1568" t="s">
        <v>3086</v>
      </c>
      <c r="D341" s="1567">
        <v>266985449</v>
      </c>
      <c r="E341" s="1567">
        <v>266985449</v>
      </c>
      <c r="F341" s="1567">
        <v>112757412.14</v>
      </c>
      <c r="G341" s="1567">
        <v>107377425.37</v>
      </c>
      <c r="H341" s="1567">
        <v>104294428.08999999</v>
      </c>
    </row>
    <row r="342" spans="2:8" ht="15.75" thickBot="1">
      <c r="B342" s="1549"/>
      <c r="C342" s="1550" t="s">
        <v>49</v>
      </c>
      <c r="D342" s="1551">
        <v>183369770693</v>
      </c>
      <c r="E342" s="1551">
        <v>197768308292.41003</v>
      </c>
      <c r="F342" s="1551">
        <v>71438641601.01001</v>
      </c>
      <c r="G342" s="1551">
        <v>61489796821.970009</v>
      </c>
      <c r="H342" s="1552">
        <v>60022263776.099991</v>
      </c>
    </row>
    <row r="343" spans="2:8">
      <c r="B343" s="1549"/>
    </row>
    <row r="344" spans="2:8">
      <c r="B344" s="1549"/>
    </row>
    <row r="345" spans="2:8">
      <c r="B345" s="1549"/>
    </row>
    <row r="346" spans="2:8">
      <c r="B346" s="1549"/>
    </row>
    <row r="347" spans="2:8">
      <c r="B347" s="1549"/>
    </row>
    <row r="348" spans="2:8">
      <c r="B348" s="1549"/>
    </row>
    <row r="349" spans="2:8">
      <c r="B349" s="1549"/>
    </row>
    <row r="350" spans="2:8">
      <c r="B350" s="1549"/>
    </row>
    <row r="351" spans="2:8">
      <c r="B351" s="1549"/>
    </row>
    <row r="352" spans="2:8">
      <c r="B352" s="1549"/>
    </row>
    <row r="353" spans="2:2">
      <c r="B353" s="1549"/>
    </row>
    <row r="354" spans="2:2">
      <c r="B354" s="1549"/>
    </row>
    <row r="355" spans="2:2">
      <c r="B355" s="1549"/>
    </row>
    <row r="356" spans="2:2">
      <c r="B356" s="1549"/>
    </row>
    <row r="357" spans="2:2">
      <c r="B357" s="1549"/>
    </row>
    <row r="358" spans="2:2">
      <c r="B358" s="1549"/>
    </row>
    <row r="359" spans="2:2">
      <c r="B359" s="1549"/>
    </row>
    <row r="360" spans="2:2">
      <c r="B360" s="1549"/>
    </row>
    <row r="361" spans="2:2">
      <c r="B361" s="1549"/>
    </row>
    <row r="362" spans="2:2">
      <c r="B362" s="1549"/>
    </row>
    <row r="363" spans="2:2">
      <c r="B363" s="1549"/>
    </row>
    <row r="364" spans="2:2">
      <c r="B364" s="1549"/>
    </row>
    <row r="365" spans="2:2">
      <c r="B365" s="1549"/>
    </row>
    <row r="366" spans="2:2">
      <c r="B366" s="1549"/>
    </row>
    <row r="367" spans="2:2">
      <c r="B367" s="1549"/>
    </row>
    <row r="368" spans="2:2">
      <c r="B368" s="1549"/>
    </row>
    <row r="369" spans="2:2">
      <c r="B369" s="1549"/>
    </row>
    <row r="370" spans="2:2">
      <c r="B370" s="1549"/>
    </row>
    <row r="371" spans="2:2">
      <c r="B371" s="1549"/>
    </row>
    <row r="372" spans="2:2">
      <c r="B372" s="1549"/>
    </row>
    <row r="373" spans="2:2">
      <c r="B373" s="1549"/>
    </row>
    <row r="374" spans="2:2">
      <c r="B374" s="1549"/>
    </row>
    <row r="375" spans="2:2">
      <c r="B375" s="1549"/>
    </row>
    <row r="376" spans="2:2">
      <c r="B376" s="1549"/>
    </row>
    <row r="377" spans="2:2">
      <c r="B377" s="1549"/>
    </row>
    <row r="378" spans="2:2">
      <c r="B378" s="1549"/>
    </row>
    <row r="379" spans="2:2">
      <c r="B379" s="1549"/>
    </row>
    <row r="380" spans="2:2">
      <c r="B380" s="1549"/>
    </row>
    <row r="381" spans="2:2">
      <c r="B381" s="1549"/>
    </row>
    <row r="382" spans="2:2">
      <c r="B382" s="1549"/>
    </row>
    <row r="383" spans="2:2">
      <c r="B383" s="1549"/>
    </row>
    <row r="384" spans="2:2">
      <c r="B384" s="1549"/>
    </row>
    <row r="385" spans="2:2">
      <c r="B385" s="1549"/>
    </row>
    <row r="386" spans="2:2">
      <c r="B386" s="1549"/>
    </row>
    <row r="387" spans="2:2">
      <c r="B387" s="1549"/>
    </row>
    <row r="388" spans="2:2">
      <c r="B388" s="1549"/>
    </row>
    <row r="389" spans="2:2">
      <c r="B389" s="1549"/>
    </row>
    <row r="390" spans="2:2">
      <c r="B390" s="1549"/>
    </row>
    <row r="391" spans="2:2">
      <c r="B391" s="1549"/>
    </row>
    <row r="392" spans="2:2">
      <c r="B392" s="1549"/>
    </row>
    <row r="393" spans="2:2">
      <c r="B393" s="1549"/>
    </row>
    <row r="394" spans="2:2">
      <c r="B394" s="1549"/>
    </row>
    <row r="395" spans="2:2">
      <c r="B395" s="1549"/>
    </row>
    <row r="396" spans="2:2">
      <c r="B396" s="1549"/>
    </row>
    <row r="397" spans="2:2">
      <c r="B397" s="1549"/>
    </row>
    <row r="398" spans="2:2">
      <c r="B398" s="1549"/>
    </row>
    <row r="399" spans="2:2">
      <c r="B399" s="1549"/>
    </row>
    <row r="400" spans="2:2">
      <c r="B400" s="1549"/>
    </row>
    <row r="401" spans="2:2">
      <c r="B401" s="1549"/>
    </row>
    <row r="402" spans="2:2">
      <c r="B402" s="1549"/>
    </row>
    <row r="403" spans="2:2">
      <c r="B403" s="1549"/>
    </row>
    <row r="404" spans="2:2">
      <c r="B404" s="1549"/>
    </row>
    <row r="405" spans="2:2">
      <c r="B405" s="1549"/>
    </row>
    <row r="406" spans="2:2">
      <c r="B406" s="1549"/>
    </row>
    <row r="407" spans="2:2">
      <c r="B407" s="1549"/>
    </row>
    <row r="408" spans="2:2">
      <c r="B408" s="1549"/>
    </row>
    <row r="409" spans="2:2">
      <c r="B409" s="1549"/>
    </row>
    <row r="410" spans="2:2">
      <c r="B410" s="1549"/>
    </row>
    <row r="411" spans="2:2">
      <c r="B411" s="1549"/>
    </row>
    <row r="412" spans="2:2">
      <c r="B412" s="1549"/>
    </row>
    <row r="413" spans="2:2">
      <c r="B413" s="1549"/>
    </row>
    <row r="414" spans="2:2">
      <c r="B414" s="1549"/>
    </row>
    <row r="415" spans="2:2">
      <c r="B415" s="1549"/>
    </row>
    <row r="416" spans="2:2">
      <c r="B416" s="1549"/>
    </row>
    <row r="417" spans="2:2">
      <c r="B417" s="1549"/>
    </row>
    <row r="418" spans="2:2">
      <c r="B418" s="1549"/>
    </row>
    <row r="419" spans="2:2">
      <c r="B419" s="1549"/>
    </row>
    <row r="420" spans="2:2">
      <c r="B420" s="1549"/>
    </row>
    <row r="421" spans="2:2">
      <c r="B421" s="1549"/>
    </row>
    <row r="422" spans="2:2">
      <c r="B422" s="1549"/>
    </row>
    <row r="423" spans="2:2">
      <c r="B423" s="1549"/>
    </row>
    <row r="424" spans="2:2">
      <c r="B424" s="1549"/>
    </row>
    <row r="425" spans="2:2">
      <c r="B425" s="1549"/>
    </row>
    <row r="426" spans="2:2">
      <c r="B426" s="1549"/>
    </row>
    <row r="427" spans="2:2">
      <c r="B427" s="1549"/>
    </row>
    <row r="428" spans="2:2">
      <c r="B428" s="1549"/>
    </row>
    <row r="429" spans="2:2">
      <c r="B429" s="1549"/>
    </row>
    <row r="430" spans="2:2">
      <c r="B430" s="1549"/>
    </row>
    <row r="431" spans="2:2">
      <c r="B431" s="1549"/>
    </row>
    <row r="432" spans="2:2">
      <c r="B432" s="1549"/>
    </row>
    <row r="433" spans="2:2">
      <c r="B433" s="1549"/>
    </row>
    <row r="434" spans="2:2">
      <c r="B434" s="1549"/>
    </row>
    <row r="435" spans="2:2">
      <c r="B435" s="1549"/>
    </row>
    <row r="436" spans="2:2">
      <c r="B436" s="1549"/>
    </row>
    <row r="437" spans="2:2">
      <c r="B437" s="1549"/>
    </row>
    <row r="438" spans="2:2">
      <c r="B438" s="1549"/>
    </row>
    <row r="439" spans="2:2">
      <c r="B439" s="1549"/>
    </row>
    <row r="440" spans="2:2">
      <c r="B440" s="1549"/>
    </row>
    <row r="441" spans="2:2">
      <c r="B441" s="1549"/>
    </row>
    <row r="442" spans="2:2">
      <c r="B442" s="1549"/>
    </row>
    <row r="443" spans="2:2">
      <c r="B443" s="1549"/>
    </row>
    <row r="444" spans="2:2">
      <c r="B444" s="1549"/>
    </row>
    <row r="445" spans="2:2">
      <c r="B445" s="1549"/>
    </row>
    <row r="446" spans="2:2">
      <c r="B446" s="1549"/>
    </row>
    <row r="447" spans="2:2">
      <c r="B447" s="1549"/>
    </row>
    <row r="448" spans="2:2">
      <c r="B448" s="1549"/>
    </row>
    <row r="449" spans="2:2">
      <c r="B449" s="1549"/>
    </row>
    <row r="450" spans="2:2">
      <c r="B450" s="1549"/>
    </row>
    <row r="451" spans="2:2">
      <c r="B451" s="1549"/>
    </row>
    <row r="452" spans="2:2">
      <c r="B452" s="1549"/>
    </row>
    <row r="453" spans="2:2">
      <c r="B453" s="1549"/>
    </row>
    <row r="454" spans="2:2">
      <c r="B454" s="1549"/>
    </row>
    <row r="455" spans="2:2">
      <c r="B455" s="1549"/>
    </row>
    <row r="456" spans="2:2">
      <c r="B456" s="1549"/>
    </row>
    <row r="457" spans="2:2">
      <c r="B457" s="1549"/>
    </row>
    <row r="458" spans="2:2">
      <c r="B458" s="1549"/>
    </row>
    <row r="459" spans="2:2">
      <c r="B459" s="1549"/>
    </row>
    <row r="460" spans="2:2">
      <c r="B460" s="1549"/>
    </row>
    <row r="461" spans="2:2">
      <c r="B461" s="1549"/>
    </row>
    <row r="462" spans="2:2">
      <c r="B462" s="1549"/>
    </row>
    <row r="463" spans="2:2">
      <c r="B463" s="1549"/>
    </row>
    <row r="464" spans="2:2">
      <c r="B464" s="1549"/>
    </row>
    <row r="465" spans="2:2">
      <c r="B465" s="1549"/>
    </row>
    <row r="466" spans="2:2">
      <c r="B466" s="1549"/>
    </row>
    <row r="467" spans="2:2">
      <c r="B467" s="1549"/>
    </row>
    <row r="468" spans="2:2">
      <c r="B468" s="1549"/>
    </row>
    <row r="469" spans="2:2">
      <c r="B469" s="1549"/>
    </row>
    <row r="470" spans="2:2">
      <c r="B470" s="1549"/>
    </row>
    <row r="471" spans="2:2">
      <c r="B471" s="1549"/>
    </row>
    <row r="472" spans="2:2">
      <c r="B472" s="1549"/>
    </row>
    <row r="473" spans="2:2">
      <c r="B473" s="1549"/>
    </row>
    <row r="474" spans="2:2">
      <c r="B474" s="1549"/>
    </row>
    <row r="475" spans="2:2">
      <c r="B475" s="1549"/>
    </row>
    <row r="476" spans="2:2">
      <c r="B476" s="1549"/>
    </row>
    <row r="477" spans="2:2">
      <c r="B477" s="1549"/>
    </row>
    <row r="478" spans="2:2">
      <c r="B478" s="1549"/>
    </row>
    <row r="479" spans="2:2">
      <c r="B479" s="1549"/>
    </row>
    <row r="480" spans="2:2">
      <c r="B480" s="1549"/>
    </row>
    <row r="481" spans="2:2">
      <c r="B481" s="1549"/>
    </row>
    <row r="482" spans="2:2">
      <c r="B482" s="1549"/>
    </row>
    <row r="483" spans="2:2">
      <c r="B483" s="1549"/>
    </row>
    <row r="484" spans="2:2">
      <c r="B484" s="1549"/>
    </row>
    <row r="485" spans="2:2">
      <c r="B485" s="1549"/>
    </row>
    <row r="486" spans="2:2">
      <c r="B486" s="1549"/>
    </row>
    <row r="487" spans="2:2">
      <c r="B487" s="1549"/>
    </row>
    <row r="488" spans="2:2">
      <c r="B488" s="1549"/>
    </row>
    <row r="489" spans="2:2">
      <c r="B489" s="1549"/>
    </row>
    <row r="490" spans="2:2">
      <c r="B490" s="1549"/>
    </row>
    <row r="491" spans="2:2">
      <c r="B491" s="1549"/>
    </row>
    <row r="492" spans="2:2">
      <c r="B492" s="1549"/>
    </row>
    <row r="493" spans="2:2">
      <c r="B493" s="1549"/>
    </row>
    <row r="494" spans="2:2">
      <c r="B494" s="1549"/>
    </row>
    <row r="495" spans="2:2">
      <c r="B495" s="1549"/>
    </row>
    <row r="496" spans="2:2">
      <c r="B496" s="1549"/>
    </row>
    <row r="497" spans="2:2">
      <c r="B497" s="1549"/>
    </row>
    <row r="498" spans="2:2">
      <c r="B498" s="1549"/>
    </row>
    <row r="499" spans="2:2">
      <c r="B499" s="1549"/>
    </row>
    <row r="500" spans="2:2">
      <c r="B500" s="1549"/>
    </row>
    <row r="501" spans="2:2">
      <c r="B501" s="1549"/>
    </row>
    <row r="502" spans="2:2">
      <c r="B502" s="1549"/>
    </row>
    <row r="503" spans="2:2">
      <c r="B503" s="1549"/>
    </row>
    <row r="504" spans="2:2">
      <c r="B504" s="1549"/>
    </row>
    <row r="505" spans="2:2">
      <c r="B505" s="1549"/>
    </row>
    <row r="506" spans="2:2">
      <c r="B506" s="1549"/>
    </row>
    <row r="507" spans="2:2">
      <c r="B507" s="1549"/>
    </row>
    <row r="508" spans="2:2">
      <c r="B508" s="1549"/>
    </row>
    <row r="509" spans="2:2">
      <c r="B509" s="1549"/>
    </row>
    <row r="510" spans="2:2">
      <c r="B510" s="1549"/>
    </row>
    <row r="511" spans="2:2">
      <c r="B511" s="1549"/>
    </row>
    <row r="512" spans="2:2">
      <c r="B512" s="1549"/>
    </row>
    <row r="513" spans="2:2">
      <c r="B513" s="1549"/>
    </row>
    <row r="514" spans="2:2">
      <c r="B514" s="1549"/>
    </row>
    <row r="515" spans="2:2">
      <c r="B515" s="1549"/>
    </row>
    <row r="516" spans="2:2">
      <c r="B516" s="1549"/>
    </row>
    <row r="517" spans="2:2">
      <c r="B517" s="1549"/>
    </row>
    <row r="518" spans="2:2">
      <c r="B518" s="1549"/>
    </row>
    <row r="519" spans="2:2">
      <c r="B519" s="1549"/>
    </row>
    <row r="520" spans="2:2">
      <c r="B520" s="1549"/>
    </row>
    <row r="521" spans="2:2">
      <c r="B521" s="1549"/>
    </row>
    <row r="522" spans="2:2">
      <c r="B522" s="1549"/>
    </row>
    <row r="523" spans="2:2">
      <c r="B523" s="1549"/>
    </row>
    <row r="524" spans="2:2">
      <c r="B524" s="1549"/>
    </row>
    <row r="525" spans="2:2">
      <c r="B525" s="1549"/>
    </row>
    <row r="526" spans="2:2">
      <c r="B526" s="1549"/>
    </row>
    <row r="527" spans="2:2">
      <c r="B527" s="1549"/>
    </row>
    <row r="528" spans="2:2">
      <c r="B528" s="1549"/>
    </row>
    <row r="529" spans="2:2">
      <c r="B529" s="1549"/>
    </row>
    <row r="530" spans="2:2">
      <c r="B530" s="1549"/>
    </row>
    <row r="531" spans="2:2">
      <c r="B531" s="1549"/>
    </row>
    <row r="532" spans="2:2">
      <c r="B532" s="1549"/>
    </row>
    <row r="533" spans="2:2">
      <c r="B533" s="1549"/>
    </row>
    <row r="534" spans="2:2">
      <c r="B534" s="1549"/>
    </row>
    <row r="535" spans="2:2">
      <c r="B535" s="1549"/>
    </row>
    <row r="536" spans="2:2">
      <c r="B536" s="1549"/>
    </row>
    <row r="537" spans="2:2">
      <c r="B537" s="1549"/>
    </row>
    <row r="538" spans="2:2">
      <c r="B538" s="1549"/>
    </row>
    <row r="539" spans="2:2">
      <c r="B539" s="1549"/>
    </row>
    <row r="540" spans="2:2">
      <c r="B540" s="1549"/>
    </row>
    <row r="541" spans="2:2">
      <c r="B541" s="1549"/>
    </row>
    <row r="542" spans="2:2">
      <c r="B542" s="1549"/>
    </row>
    <row r="543" spans="2:2">
      <c r="B543" s="1549"/>
    </row>
    <row r="544" spans="2:2">
      <c r="B544" s="1549"/>
    </row>
    <row r="545" spans="2:2">
      <c r="B545" s="1549"/>
    </row>
    <row r="546" spans="2:2">
      <c r="B546" s="1549"/>
    </row>
    <row r="547" spans="2:2">
      <c r="B547" s="1549"/>
    </row>
    <row r="548" spans="2:2">
      <c r="B548" s="1549"/>
    </row>
    <row r="549" spans="2:2">
      <c r="B549" s="1549"/>
    </row>
    <row r="550" spans="2:2">
      <c r="B550" s="1549"/>
    </row>
    <row r="551" spans="2:2">
      <c r="B551" s="1549"/>
    </row>
    <row r="552" spans="2:2">
      <c r="B552" s="1549"/>
    </row>
    <row r="553" spans="2:2">
      <c r="B553" s="1549"/>
    </row>
    <row r="554" spans="2:2">
      <c r="B554" s="1549"/>
    </row>
    <row r="555" spans="2:2">
      <c r="B555" s="1549"/>
    </row>
    <row r="556" spans="2:2">
      <c r="B556" s="1549"/>
    </row>
    <row r="557" spans="2:2">
      <c r="B557" s="1549"/>
    </row>
    <row r="558" spans="2:2">
      <c r="B558" s="1549"/>
    </row>
    <row r="559" spans="2:2">
      <c r="B559" s="1549"/>
    </row>
    <row r="560" spans="2:2">
      <c r="B560" s="1549"/>
    </row>
    <row r="561" spans="2:2">
      <c r="B561" s="1549"/>
    </row>
    <row r="562" spans="2:2">
      <c r="B562" s="1549"/>
    </row>
    <row r="563" spans="2:2">
      <c r="B563" s="1549"/>
    </row>
    <row r="564" spans="2:2">
      <c r="B564" s="1549"/>
    </row>
    <row r="565" spans="2:2">
      <c r="B565" s="1549"/>
    </row>
    <row r="566" spans="2:2">
      <c r="B566" s="1549"/>
    </row>
    <row r="567" spans="2:2">
      <c r="B567" s="1549"/>
    </row>
    <row r="568" spans="2:2">
      <c r="B568" s="1549"/>
    </row>
  </sheetData>
  <mergeCells count="10">
    <mergeCell ref="C2:H2"/>
    <mergeCell ref="C3:H3"/>
    <mergeCell ref="C4:H4"/>
    <mergeCell ref="C8:H8"/>
    <mergeCell ref="C9:H9"/>
    <mergeCell ref="D10:D11"/>
    <mergeCell ref="E10:E11"/>
    <mergeCell ref="F10:F11"/>
    <mergeCell ref="G10:G11"/>
    <mergeCell ref="H10:H11"/>
  </mergeCell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55711-9812-4B76-A6D4-BB33076F1F76}">
  <dimension ref="B2:R573"/>
  <sheetViews>
    <sheetView showGridLines="0" zoomScale="85" zoomScaleNormal="85" workbookViewId="0">
      <selection activeCell="J17" sqref="J17"/>
    </sheetView>
  </sheetViews>
  <sheetFormatPr baseColWidth="10" defaultColWidth="11.5703125" defaultRowHeight="15"/>
  <cols>
    <col min="1" max="1" width="11.5703125" style="1535"/>
    <col min="2" max="2" width="24.7109375" style="1535" customWidth="1"/>
    <col min="3" max="3" width="105.28515625" style="1539" customWidth="1"/>
    <col min="4" max="4" width="19.42578125" style="1539" customWidth="1"/>
    <col min="5" max="7" width="19.42578125" style="1535" customWidth="1"/>
    <col min="8" max="8" width="14" style="1535" bestFit="1" customWidth="1"/>
    <col min="9" max="9" width="26.5703125" style="1535" customWidth="1"/>
    <col min="10" max="10" width="20.28515625" style="1535" customWidth="1"/>
    <col min="11" max="11" width="21.5703125" style="1535" customWidth="1"/>
    <col min="12" max="14" width="11.5703125" style="1535"/>
    <col min="15" max="15" width="36.28515625" style="1535" bestFit="1" customWidth="1"/>
    <col min="16" max="16" width="21.5703125" style="1535" bestFit="1" customWidth="1"/>
    <col min="17" max="16384" width="11.5703125" style="1535"/>
  </cols>
  <sheetData>
    <row r="2" spans="2:18" ht="14.45" customHeight="1">
      <c r="B2" s="288"/>
      <c r="C2" s="2313" t="s">
        <v>148</v>
      </c>
      <c r="D2" s="2313"/>
      <c r="E2" s="2313"/>
      <c r="F2" s="2313"/>
      <c r="G2" s="2313"/>
      <c r="H2" s="2313"/>
      <c r="I2" s="288"/>
      <c r="J2" s="288"/>
      <c r="K2" s="288"/>
      <c r="L2" s="288"/>
      <c r="M2" s="288"/>
      <c r="N2" s="288"/>
    </row>
    <row r="3" spans="2:18" ht="14.45" customHeight="1">
      <c r="B3" s="288"/>
      <c r="C3" s="2313" t="s">
        <v>149</v>
      </c>
      <c r="D3" s="2313"/>
      <c r="E3" s="2313"/>
      <c r="F3" s="2313"/>
      <c r="G3" s="2313"/>
      <c r="H3" s="2313"/>
      <c r="I3" s="288"/>
      <c r="J3" s="288"/>
      <c r="K3" s="288"/>
      <c r="L3" s="288"/>
      <c r="M3" s="288"/>
      <c r="N3" s="288"/>
    </row>
    <row r="4" spans="2:18" ht="14.45" customHeight="1">
      <c r="B4" s="1536"/>
      <c r="C4" s="2349" t="s">
        <v>150</v>
      </c>
      <c r="D4" s="2349"/>
      <c r="E4" s="2349"/>
      <c r="F4" s="2349"/>
      <c r="G4" s="2349"/>
      <c r="H4" s="2349"/>
      <c r="I4" s="1536"/>
      <c r="J4" s="1536"/>
      <c r="K4" s="1536"/>
      <c r="L4" s="1536"/>
      <c r="M4" s="1536"/>
      <c r="N4" s="1536"/>
    </row>
    <row r="5" spans="2:18">
      <c r="B5" s="1537"/>
      <c r="C5" s="1538"/>
      <c r="D5" s="1538"/>
      <c r="E5" s="1537"/>
      <c r="F5" s="1537"/>
      <c r="G5" s="1537"/>
      <c r="H5" s="1537"/>
      <c r="I5" s="1537"/>
      <c r="J5" s="1537"/>
      <c r="K5" s="1537"/>
      <c r="L5" s="1537"/>
      <c r="M5" s="1537"/>
      <c r="N5" s="1537"/>
    </row>
    <row r="6" spans="2:18">
      <c r="B6" s="1537"/>
      <c r="I6" s="1537"/>
      <c r="J6" s="1537"/>
      <c r="K6" s="1537"/>
      <c r="L6" s="1537"/>
      <c r="M6" s="1537"/>
      <c r="N6" s="1537"/>
    </row>
    <row r="7" spans="2:18">
      <c r="B7" s="1540"/>
      <c r="I7" s="1540"/>
      <c r="J7" s="1540"/>
      <c r="K7" s="1540"/>
      <c r="L7" s="1540"/>
      <c r="M7" s="1540"/>
      <c r="N7" s="1540"/>
    </row>
    <row r="8" spans="2:18">
      <c r="B8" s="1537"/>
      <c r="C8" s="2350" t="s">
        <v>3167</v>
      </c>
      <c r="D8" s="2350"/>
      <c r="E8" s="2350"/>
      <c r="F8" s="2350"/>
      <c r="G8" s="2350"/>
      <c r="H8" s="2350"/>
      <c r="I8" s="1537"/>
      <c r="J8" s="1537"/>
      <c r="K8" s="1537"/>
      <c r="L8" s="1537"/>
      <c r="M8" s="1537"/>
      <c r="N8" s="1537"/>
    </row>
    <row r="9" spans="2:18">
      <c r="C9" s="2351" t="s">
        <v>180</v>
      </c>
      <c r="D9" s="2351"/>
      <c r="E9" s="2351"/>
      <c r="F9" s="2351"/>
      <c r="G9" s="2351"/>
      <c r="H9" s="2351"/>
    </row>
    <row r="10" spans="2:18" ht="20.45" customHeight="1">
      <c r="C10" s="1569" t="s">
        <v>123</v>
      </c>
      <c r="D10" s="2347" t="s">
        <v>216</v>
      </c>
      <c r="E10" s="2347" t="s">
        <v>720</v>
      </c>
      <c r="F10" s="2347" t="s">
        <v>1180</v>
      </c>
      <c r="G10" s="2347" t="s">
        <v>721</v>
      </c>
      <c r="H10" s="2347" t="s">
        <v>1181</v>
      </c>
      <c r="I10" s="193"/>
      <c r="J10" s="193"/>
      <c r="K10" s="193"/>
      <c r="L10" s="193"/>
      <c r="M10" s="193"/>
      <c r="N10" s="193"/>
      <c r="O10" s="193"/>
      <c r="P10" s="193"/>
      <c r="Q10" s="193"/>
      <c r="R10" s="193"/>
    </row>
    <row r="11" spans="2:18">
      <c r="C11" s="1574" t="s">
        <v>2559</v>
      </c>
      <c r="D11" s="2348"/>
      <c r="E11" s="2348"/>
      <c r="F11" s="2348"/>
      <c r="G11" s="2348"/>
      <c r="H11" s="2348"/>
      <c r="I11" s="193"/>
      <c r="J11" s="193"/>
      <c r="K11" s="193"/>
      <c r="L11" s="193"/>
      <c r="M11" s="193"/>
      <c r="N11" s="193"/>
      <c r="O11" s="193"/>
      <c r="P11" s="193"/>
      <c r="Q11" s="193"/>
      <c r="R11" s="193"/>
    </row>
    <row r="12" spans="2:18">
      <c r="C12" s="1563" t="s">
        <v>1049</v>
      </c>
      <c r="D12" s="1564">
        <v>434844942</v>
      </c>
      <c r="E12" s="1564">
        <v>461659966.83999997</v>
      </c>
      <c r="F12" s="1564">
        <v>182264014.06</v>
      </c>
      <c r="G12" s="1564">
        <v>156198044.12</v>
      </c>
      <c r="H12" s="1564">
        <v>147792123.63</v>
      </c>
      <c r="I12" s="193"/>
      <c r="J12" s="193"/>
      <c r="K12" s="193"/>
      <c r="L12" s="193"/>
      <c r="M12" s="193"/>
      <c r="N12" s="193"/>
      <c r="O12" s="193"/>
      <c r="P12" s="193"/>
      <c r="Q12" s="193"/>
      <c r="R12" s="193"/>
    </row>
    <row r="13" spans="2:18">
      <c r="C13" s="1565" t="s">
        <v>3087</v>
      </c>
      <c r="D13" s="1566">
        <v>434844942</v>
      </c>
      <c r="E13" s="1566">
        <v>461659966.83999997</v>
      </c>
      <c r="F13" s="1566">
        <v>182264014.06</v>
      </c>
      <c r="G13" s="1566">
        <v>156198044.12</v>
      </c>
      <c r="H13" s="1566">
        <v>147792123.63</v>
      </c>
      <c r="I13" s="193"/>
      <c r="J13" s="193"/>
      <c r="K13" s="193"/>
      <c r="L13" s="193"/>
      <c r="M13" s="193"/>
      <c r="N13" s="193"/>
      <c r="O13" s="193"/>
      <c r="P13" s="193"/>
      <c r="Q13" s="193"/>
      <c r="R13" s="193"/>
    </row>
    <row r="14" spans="2:18">
      <c r="C14" s="1506" t="s">
        <v>3088</v>
      </c>
      <c r="D14" s="1567">
        <v>434844942</v>
      </c>
      <c r="E14" s="1567">
        <v>461659966.83999997</v>
      </c>
      <c r="F14" s="1567">
        <v>182264014.06</v>
      </c>
      <c r="G14" s="1567">
        <v>156198044.12</v>
      </c>
      <c r="H14" s="1567">
        <v>147792123.63</v>
      </c>
      <c r="I14" s="193"/>
      <c r="J14" s="193"/>
      <c r="K14" s="193"/>
      <c r="L14" s="193"/>
      <c r="M14" s="193"/>
      <c r="N14" s="193"/>
      <c r="O14" s="193"/>
      <c r="P14" s="193"/>
      <c r="Q14" s="193"/>
      <c r="R14" s="193"/>
    </row>
    <row r="15" spans="2:18">
      <c r="C15" s="1568" t="s">
        <v>2568</v>
      </c>
      <c r="D15" s="1567">
        <v>320151407</v>
      </c>
      <c r="E15" s="1567">
        <v>337337912.26999998</v>
      </c>
      <c r="F15" s="1567">
        <v>154994872.74000001</v>
      </c>
      <c r="G15" s="1567">
        <v>130963838.45</v>
      </c>
      <c r="H15" s="1567">
        <v>122978092.96000001</v>
      </c>
      <c r="I15" s="193"/>
      <c r="J15" s="193"/>
      <c r="K15" s="193"/>
      <c r="L15" s="193"/>
      <c r="M15" s="193"/>
      <c r="N15" s="193"/>
      <c r="O15" s="193"/>
      <c r="P15" s="193"/>
      <c r="Q15" s="193"/>
      <c r="R15" s="193"/>
    </row>
    <row r="16" spans="2:18">
      <c r="C16" s="1568" t="s">
        <v>3089</v>
      </c>
      <c r="D16" s="1567">
        <v>64789000</v>
      </c>
      <c r="E16" s="1567">
        <v>65894714.190000005</v>
      </c>
      <c r="F16" s="1567">
        <v>5385233.1199999992</v>
      </c>
      <c r="G16" s="1567">
        <v>4968532.0999999996</v>
      </c>
      <c r="H16" s="1567">
        <v>4694382.0999999996</v>
      </c>
      <c r="I16" s="193"/>
      <c r="J16" s="193"/>
      <c r="K16" s="193"/>
      <c r="L16" s="193"/>
      <c r="M16" s="193"/>
      <c r="N16" s="193"/>
      <c r="O16" s="193"/>
      <c r="P16" s="193"/>
      <c r="Q16" s="193"/>
      <c r="R16" s="193"/>
    </row>
    <row r="17" spans="3:18">
      <c r="C17" s="1568" t="s">
        <v>3090</v>
      </c>
      <c r="D17" s="1567">
        <v>45904535</v>
      </c>
      <c r="E17" s="1567">
        <v>54427340.379999995</v>
      </c>
      <c r="F17" s="1567">
        <v>21883908.200000003</v>
      </c>
      <c r="G17" s="1567">
        <v>20265673.57</v>
      </c>
      <c r="H17" s="1567">
        <v>20119648.57</v>
      </c>
      <c r="I17" s="193"/>
      <c r="J17" s="193"/>
      <c r="K17" s="193"/>
      <c r="L17" s="193"/>
      <c r="M17" s="193"/>
      <c r="N17" s="193"/>
      <c r="O17" s="193"/>
      <c r="P17" s="193"/>
      <c r="Q17" s="193"/>
      <c r="R17" s="193"/>
    </row>
    <row r="18" spans="3:18">
      <c r="C18" s="1568" t="s">
        <v>2564</v>
      </c>
      <c r="D18" s="1567">
        <v>4000000</v>
      </c>
      <c r="E18" s="1567">
        <v>4000000</v>
      </c>
      <c r="F18" s="1567">
        <v>0</v>
      </c>
      <c r="G18" s="1567">
        <v>0</v>
      </c>
      <c r="H18" s="1567">
        <v>0</v>
      </c>
      <c r="I18" s="193"/>
      <c r="J18" s="193"/>
      <c r="K18" s="193"/>
      <c r="L18" s="193"/>
      <c r="M18" s="193"/>
      <c r="N18" s="193"/>
      <c r="O18" s="193"/>
      <c r="P18" s="193"/>
      <c r="Q18" s="193"/>
      <c r="R18" s="193"/>
    </row>
    <row r="19" spans="3:18">
      <c r="C19" s="1563" t="s">
        <v>1050</v>
      </c>
      <c r="D19" s="1564">
        <v>692760000</v>
      </c>
      <c r="E19" s="1564">
        <v>692760000</v>
      </c>
      <c r="F19" s="1564">
        <v>0</v>
      </c>
      <c r="G19" s="1564">
        <v>0</v>
      </c>
      <c r="H19" s="1564">
        <v>0</v>
      </c>
      <c r="I19" s="193"/>
      <c r="J19" s="193"/>
      <c r="K19" s="193"/>
      <c r="L19" s="193"/>
      <c r="M19" s="193"/>
      <c r="N19" s="193"/>
      <c r="O19" s="193"/>
      <c r="P19" s="193"/>
      <c r="Q19" s="193"/>
      <c r="R19" s="193"/>
    </row>
    <row r="20" spans="3:18">
      <c r="C20" s="1565" t="s">
        <v>3091</v>
      </c>
      <c r="D20" s="1566">
        <v>692760000</v>
      </c>
      <c r="E20" s="1566">
        <v>692760000</v>
      </c>
      <c r="F20" s="1566">
        <v>0</v>
      </c>
      <c r="G20" s="1566">
        <v>0</v>
      </c>
      <c r="H20" s="1566">
        <v>0</v>
      </c>
    </row>
    <row r="21" spans="3:18">
      <c r="C21" s="1506" t="s">
        <v>3092</v>
      </c>
      <c r="D21" s="1567">
        <v>692760000</v>
      </c>
      <c r="E21" s="1567">
        <v>692760000</v>
      </c>
      <c r="F21" s="1567">
        <v>0</v>
      </c>
      <c r="G21" s="1567">
        <v>0</v>
      </c>
      <c r="H21" s="1567">
        <v>0</v>
      </c>
    </row>
    <row r="22" spans="3:18">
      <c r="C22" s="1568" t="s">
        <v>3093</v>
      </c>
      <c r="D22" s="1567">
        <v>692760000</v>
      </c>
      <c r="E22" s="1567">
        <v>692760000</v>
      </c>
      <c r="F22" s="1567">
        <v>0</v>
      </c>
      <c r="G22" s="1567">
        <v>0</v>
      </c>
      <c r="H22" s="1567">
        <v>0</v>
      </c>
    </row>
    <row r="23" spans="3:18">
      <c r="C23" s="1563" t="s">
        <v>1051</v>
      </c>
      <c r="D23" s="1564">
        <v>1367246031</v>
      </c>
      <c r="E23" s="1564">
        <v>1367246031</v>
      </c>
      <c r="F23" s="1564">
        <v>0</v>
      </c>
      <c r="G23" s="1564">
        <v>0</v>
      </c>
      <c r="H23" s="1564">
        <v>0</v>
      </c>
    </row>
    <row r="24" spans="3:18">
      <c r="C24" s="1565" t="s">
        <v>3094</v>
      </c>
      <c r="D24" s="1566">
        <v>1367246031</v>
      </c>
      <c r="E24" s="1566">
        <v>1367246031</v>
      </c>
      <c r="F24" s="1566">
        <v>0</v>
      </c>
      <c r="G24" s="1566">
        <v>0</v>
      </c>
      <c r="H24" s="1566">
        <v>0</v>
      </c>
    </row>
    <row r="25" spans="3:18">
      <c r="C25" s="1506" t="s">
        <v>3095</v>
      </c>
      <c r="D25" s="1567">
        <v>1367246031</v>
      </c>
      <c r="E25" s="1567">
        <v>1367246031</v>
      </c>
      <c r="F25" s="1567">
        <v>0</v>
      </c>
      <c r="G25" s="1567">
        <v>0</v>
      </c>
      <c r="H25" s="1567">
        <v>0</v>
      </c>
    </row>
    <row r="26" spans="3:18">
      <c r="C26" s="1568" t="s">
        <v>3096</v>
      </c>
      <c r="D26" s="1567">
        <v>1354986031</v>
      </c>
      <c r="E26" s="1567">
        <v>1354986031</v>
      </c>
      <c r="F26" s="1567">
        <v>0</v>
      </c>
      <c r="G26" s="1567">
        <v>0</v>
      </c>
      <c r="H26" s="1567">
        <v>0</v>
      </c>
    </row>
    <row r="27" spans="3:18">
      <c r="C27" s="1568" t="s">
        <v>2570</v>
      </c>
      <c r="D27" s="1567">
        <v>12260000</v>
      </c>
      <c r="E27" s="1567">
        <v>12260000</v>
      </c>
      <c r="F27" s="1567">
        <v>0</v>
      </c>
      <c r="G27" s="1567">
        <v>0</v>
      </c>
      <c r="H27" s="1567">
        <v>0</v>
      </c>
    </row>
    <row r="28" spans="3:18">
      <c r="C28" s="1563" t="s">
        <v>1052</v>
      </c>
      <c r="D28" s="1564">
        <v>340288000</v>
      </c>
      <c r="E28" s="1564">
        <v>416315827.38999999</v>
      </c>
      <c r="F28" s="1564">
        <v>214589708.72</v>
      </c>
      <c r="G28" s="1564">
        <v>181776176.69</v>
      </c>
      <c r="H28" s="1564">
        <v>174233401.91000003</v>
      </c>
    </row>
    <row r="29" spans="3:18">
      <c r="C29" s="1565" t="s">
        <v>3097</v>
      </c>
      <c r="D29" s="1566">
        <v>340288000</v>
      </c>
      <c r="E29" s="1566">
        <v>416315827.38999999</v>
      </c>
      <c r="F29" s="1566">
        <v>214589708.72</v>
      </c>
      <c r="G29" s="1566">
        <v>181776176.69</v>
      </c>
      <c r="H29" s="1566">
        <v>174233401.91000003</v>
      </c>
    </row>
    <row r="30" spans="3:18">
      <c r="C30" s="1506" t="s">
        <v>3098</v>
      </c>
      <c r="D30" s="1567">
        <v>340288000</v>
      </c>
      <c r="E30" s="1567">
        <v>416315827.38999999</v>
      </c>
      <c r="F30" s="1567">
        <v>214589708.72</v>
      </c>
      <c r="G30" s="1567">
        <v>181776176.69</v>
      </c>
      <c r="H30" s="1567">
        <v>174233401.91000003</v>
      </c>
    </row>
    <row r="31" spans="3:18">
      <c r="C31" s="1568" t="s">
        <v>3099</v>
      </c>
      <c r="D31" s="1567">
        <v>337588000</v>
      </c>
      <c r="E31" s="1567">
        <v>403655827.38999999</v>
      </c>
      <c r="F31" s="1567">
        <v>206163398.37</v>
      </c>
      <c r="G31" s="1567">
        <v>175599186.56</v>
      </c>
      <c r="H31" s="1567">
        <v>168286085.23000002</v>
      </c>
    </row>
    <row r="32" spans="3:18">
      <c r="C32" s="1568" t="s">
        <v>2564</v>
      </c>
      <c r="D32" s="1567">
        <v>200000</v>
      </c>
      <c r="E32" s="1567">
        <v>10160000</v>
      </c>
      <c r="F32" s="1567">
        <v>6635390.4699999997</v>
      </c>
      <c r="G32" s="1567">
        <v>4386070.25</v>
      </c>
      <c r="H32" s="1567">
        <v>4156396.8</v>
      </c>
    </row>
    <row r="33" spans="3:8">
      <c r="C33" s="1568" t="s">
        <v>2570</v>
      </c>
      <c r="D33" s="1567">
        <v>2500000</v>
      </c>
      <c r="E33" s="1567">
        <v>2500000</v>
      </c>
      <c r="F33" s="1567">
        <v>1790919.88</v>
      </c>
      <c r="G33" s="1567">
        <v>1790919.88</v>
      </c>
      <c r="H33" s="1567">
        <v>1790919.88</v>
      </c>
    </row>
    <row r="34" spans="3:8">
      <c r="C34" s="1563" t="s">
        <v>1053</v>
      </c>
      <c r="D34" s="1564">
        <v>60212592169</v>
      </c>
      <c r="E34" s="1564">
        <v>60212592169</v>
      </c>
      <c r="F34" s="1564">
        <v>0</v>
      </c>
      <c r="G34" s="1564">
        <v>0</v>
      </c>
      <c r="H34" s="1564">
        <v>0</v>
      </c>
    </row>
    <row r="35" spans="3:8">
      <c r="C35" s="1565" t="s">
        <v>3100</v>
      </c>
      <c r="D35" s="1566">
        <v>60212592169</v>
      </c>
      <c r="E35" s="1566">
        <v>60212592169</v>
      </c>
      <c r="F35" s="1566">
        <v>0</v>
      </c>
      <c r="G35" s="1566">
        <v>0</v>
      </c>
      <c r="H35" s="1566">
        <v>0</v>
      </c>
    </row>
    <row r="36" spans="3:8">
      <c r="C36" s="1506" t="s">
        <v>3101</v>
      </c>
      <c r="D36" s="1567">
        <v>60212592169</v>
      </c>
      <c r="E36" s="1567">
        <v>60212592169</v>
      </c>
      <c r="F36" s="1567">
        <v>0</v>
      </c>
      <c r="G36" s="1567">
        <v>0</v>
      </c>
      <c r="H36" s="1567">
        <v>0</v>
      </c>
    </row>
    <row r="37" spans="3:8">
      <c r="C37" s="1568" t="s">
        <v>2568</v>
      </c>
      <c r="D37" s="1567">
        <v>2992939183</v>
      </c>
      <c r="E37" s="1567">
        <v>2992939183</v>
      </c>
      <c r="F37" s="1567">
        <v>0</v>
      </c>
      <c r="G37" s="1567">
        <v>0</v>
      </c>
      <c r="H37" s="1567">
        <v>0</v>
      </c>
    </row>
    <row r="38" spans="3:8">
      <c r="C38" s="1568" t="s">
        <v>3102</v>
      </c>
      <c r="D38" s="1567">
        <v>57193652986</v>
      </c>
      <c r="E38" s="1567">
        <v>57193652986</v>
      </c>
      <c r="F38" s="1567">
        <v>0</v>
      </c>
      <c r="G38" s="1567">
        <v>0</v>
      </c>
      <c r="H38" s="1567">
        <v>0</v>
      </c>
    </row>
    <row r="39" spans="3:8">
      <c r="C39" s="1568" t="s">
        <v>2564</v>
      </c>
      <c r="D39" s="1567">
        <v>26000000</v>
      </c>
      <c r="E39" s="1567">
        <v>26000000</v>
      </c>
      <c r="F39" s="1567">
        <v>0</v>
      </c>
      <c r="G39" s="1567">
        <v>0</v>
      </c>
      <c r="H39" s="1567">
        <v>0</v>
      </c>
    </row>
    <row r="40" spans="3:8">
      <c r="C40" s="1563" t="s">
        <v>1054</v>
      </c>
      <c r="D40" s="1564">
        <v>500217337</v>
      </c>
      <c r="E40" s="1564">
        <v>928425563.46999991</v>
      </c>
      <c r="F40" s="1564">
        <v>317629792.22999996</v>
      </c>
      <c r="G40" s="1564">
        <v>256969978.46000013</v>
      </c>
      <c r="H40" s="1564">
        <v>248203233.32000008</v>
      </c>
    </row>
    <row r="41" spans="3:8">
      <c r="C41" s="1565" t="s">
        <v>3103</v>
      </c>
      <c r="D41" s="1566">
        <v>500217337</v>
      </c>
      <c r="E41" s="1566">
        <v>928425563.46999991</v>
      </c>
      <c r="F41" s="1566">
        <v>317629792.22999996</v>
      </c>
      <c r="G41" s="1566">
        <v>256969978.46000013</v>
      </c>
      <c r="H41" s="1566">
        <v>248203233.32000008</v>
      </c>
    </row>
    <row r="42" spans="3:8">
      <c r="C42" s="1506" t="s">
        <v>3104</v>
      </c>
      <c r="D42" s="1567">
        <v>500217337</v>
      </c>
      <c r="E42" s="1567">
        <v>928425563.46999991</v>
      </c>
      <c r="F42" s="1567">
        <v>317629792.22999996</v>
      </c>
      <c r="G42" s="1567">
        <v>256969978.46000013</v>
      </c>
      <c r="H42" s="1567">
        <v>248203233.32000008</v>
      </c>
    </row>
    <row r="43" spans="3:8">
      <c r="C43" s="1568" t="s">
        <v>3105</v>
      </c>
      <c r="D43" s="1567">
        <v>499017337</v>
      </c>
      <c r="E43" s="1567">
        <v>927225563.46999991</v>
      </c>
      <c r="F43" s="1567">
        <v>316779473.88999999</v>
      </c>
      <c r="G43" s="1567">
        <v>256119660.12000012</v>
      </c>
      <c r="H43" s="1567">
        <v>247352914.98000008</v>
      </c>
    </row>
    <row r="44" spans="3:8">
      <c r="C44" s="1568" t="s">
        <v>2564</v>
      </c>
      <c r="D44" s="1567">
        <v>1200000</v>
      </c>
      <c r="E44" s="1567">
        <v>1200000</v>
      </c>
      <c r="F44" s="1567">
        <v>850318.34</v>
      </c>
      <c r="G44" s="1567">
        <v>850318.34</v>
      </c>
      <c r="H44" s="1567">
        <v>850318.34</v>
      </c>
    </row>
    <row r="45" spans="3:8">
      <c r="C45" s="1563" t="s">
        <v>1055</v>
      </c>
      <c r="D45" s="1564">
        <v>2050000000</v>
      </c>
      <c r="E45" s="1564">
        <v>2081185166.5899999</v>
      </c>
      <c r="F45" s="1564">
        <v>580026441.78999996</v>
      </c>
      <c r="G45" s="1564">
        <v>524193952.26999998</v>
      </c>
      <c r="H45" s="1564">
        <v>498084400.57999992</v>
      </c>
    </row>
    <row r="46" spans="3:8">
      <c r="C46" s="1565" t="s">
        <v>3106</v>
      </c>
      <c r="D46" s="1566">
        <v>2050000000</v>
      </c>
      <c r="E46" s="1566">
        <v>2081185166.5899999</v>
      </c>
      <c r="F46" s="1566">
        <v>580026441.78999996</v>
      </c>
      <c r="G46" s="1566">
        <v>524193952.26999998</v>
      </c>
      <c r="H46" s="1566">
        <v>498084400.57999992</v>
      </c>
    </row>
    <row r="47" spans="3:8">
      <c r="C47" s="1506" t="s">
        <v>3107</v>
      </c>
      <c r="D47" s="1567">
        <v>2050000000</v>
      </c>
      <c r="E47" s="1567">
        <v>2081185166.5899999</v>
      </c>
      <c r="F47" s="1567">
        <v>580026441.78999996</v>
      </c>
      <c r="G47" s="1567">
        <v>524193952.26999998</v>
      </c>
      <c r="H47" s="1567">
        <v>498084400.57999992</v>
      </c>
    </row>
    <row r="48" spans="3:8">
      <c r="C48" s="1568" t="s">
        <v>3108</v>
      </c>
      <c r="D48" s="1567">
        <v>2050000000</v>
      </c>
      <c r="E48" s="1567">
        <v>2081185166.5899999</v>
      </c>
      <c r="F48" s="1567">
        <v>580026441.78999996</v>
      </c>
      <c r="G48" s="1567">
        <v>524193952.26999998</v>
      </c>
      <c r="H48" s="1567">
        <v>498084400.57999992</v>
      </c>
    </row>
    <row r="49" spans="3:8">
      <c r="C49" s="1563" t="s">
        <v>1056</v>
      </c>
      <c r="D49" s="1564">
        <v>22467404819</v>
      </c>
      <c r="E49" s="1564">
        <v>22805661427.759998</v>
      </c>
      <c r="F49" s="1564">
        <v>12424737340.449999</v>
      </c>
      <c r="G49" s="1564">
        <v>12310313344.169998</v>
      </c>
      <c r="H49" s="1564">
        <v>12300482040.82</v>
      </c>
    </row>
    <row r="50" spans="3:8">
      <c r="C50" s="1565" t="s">
        <v>3109</v>
      </c>
      <c r="D50" s="1566">
        <v>22467404819</v>
      </c>
      <c r="E50" s="1566">
        <v>22805661427.759998</v>
      </c>
      <c r="F50" s="1566">
        <v>12424737340.449999</v>
      </c>
      <c r="G50" s="1566">
        <v>12310313344.169998</v>
      </c>
      <c r="H50" s="1566">
        <v>12300482040.82</v>
      </c>
    </row>
    <row r="51" spans="3:8">
      <c r="C51" s="1506" t="s">
        <v>3110</v>
      </c>
      <c r="D51" s="1567">
        <v>22467404819</v>
      </c>
      <c r="E51" s="1567">
        <v>22805661427.759998</v>
      </c>
      <c r="F51" s="1567">
        <v>12424737340.449999</v>
      </c>
      <c r="G51" s="1567">
        <v>12310313344.169998</v>
      </c>
      <c r="H51" s="1567">
        <v>12300482040.82</v>
      </c>
    </row>
    <row r="52" spans="3:8">
      <c r="C52" s="1568" t="s">
        <v>3111</v>
      </c>
      <c r="D52" s="1567">
        <v>934363972</v>
      </c>
      <c r="E52" s="1567">
        <v>1272620580.76</v>
      </c>
      <c r="F52" s="1567">
        <v>522492312.91000009</v>
      </c>
      <c r="G52" s="1567">
        <v>408068316.63000011</v>
      </c>
      <c r="H52" s="1567">
        <v>398237013.28000015</v>
      </c>
    </row>
    <row r="53" spans="3:8">
      <c r="C53" s="1568" t="s">
        <v>2564</v>
      </c>
      <c r="D53" s="1567">
        <v>1480028</v>
      </c>
      <c r="E53" s="1567">
        <v>1480028</v>
      </c>
      <c r="F53" s="1567">
        <v>1293547.26</v>
      </c>
      <c r="G53" s="1567">
        <v>1293547.26</v>
      </c>
      <c r="H53" s="1567">
        <v>1293547.26</v>
      </c>
    </row>
    <row r="54" spans="3:8">
      <c r="C54" s="1568" t="s">
        <v>2570</v>
      </c>
      <c r="D54" s="1567">
        <v>21531560819</v>
      </c>
      <c r="E54" s="1567">
        <v>21531560819</v>
      </c>
      <c r="F54" s="1567">
        <v>11900951480.279999</v>
      </c>
      <c r="G54" s="1567">
        <v>11900951480.279999</v>
      </c>
      <c r="H54" s="1567">
        <v>11900951480.279999</v>
      </c>
    </row>
    <row r="55" spans="3:8" ht="15.75" thickBot="1">
      <c r="C55" s="1550" t="s">
        <v>49</v>
      </c>
      <c r="D55" s="1551">
        <v>88065353298</v>
      </c>
      <c r="E55" s="1551">
        <v>88965846152.049988</v>
      </c>
      <c r="F55" s="1551">
        <v>13719247297.25</v>
      </c>
      <c r="G55" s="1551">
        <v>13429451495.709999</v>
      </c>
      <c r="H55" s="1552">
        <v>13368795200.259998</v>
      </c>
    </row>
    <row r="56" spans="3:8">
      <c r="C56"/>
      <c r="D56"/>
      <c r="E56"/>
      <c r="F56"/>
      <c r="G56"/>
      <c r="H56"/>
    </row>
    <row r="57" spans="3:8">
      <c r="C57" s="196" t="s">
        <v>1214</v>
      </c>
    </row>
    <row r="58" spans="3:8">
      <c r="C58" s="114" t="s">
        <v>169</v>
      </c>
    </row>
    <row r="59" spans="3:8">
      <c r="C59" s="114" t="s">
        <v>1096</v>
      </c>
    </row>
    <row r="60" spans="3:8">
      <c r="C60" s="114" t="s">
        <v>1215</v>
      </c>
    </row>
    <row r="112" spans="2:2">
      <c r="B112" s="1546"/>
    </row>
    <row r="113" spans="2:2">
      <c r="B113" s="1546"/>
    </row>
    <row r="114" spans="2:2">
      <c r="B114" s="1546"/>
    </row>
    <row r="115" spans="2:2">
      <c r="B115" s="1546"/>
    </row>
    <row r="116" spans="2:2">
      <c r="B116" s="1546"/>
    </row>
    <row r="117" spans="2:2">
      <c r="B117" s="1546"/>
    </row>
    <row r="118" spans="2:2">
      <c r="B118" s="1546"/>
    </row>
    <row r="119" spans="2:2">
      <c r="B119" s="1546"/>
    </row>
    <row r="120" spans="2:2">
      <c r="B120" s="1546"/>
    </row>
    <row r="121" spans="2:2">
      <c r="B121" s="1546"/>
    </row>
    <row r="122" spans="2:2">
      <c r="B122" s="1546"/>
    </row>
    <row r="123" spans="2:2">
      <c r="B123" s="1546"/>
    </row>
    <row r="124" spans="2:2">
      <c r="B124" s="1546"/>
    </row>
    <row r="125" spans="2:2">
      <c r="B125" s="1546"/>
    </row>
    <row r="126" spans="2:2">
      <c r="B126" s="1546"/>
    </row>
    <row r="127" spans="2:2">
      <c r="B127" s="1546"/>
    </row>
    <row r="128" spans="2:2">
      <c r="B128" s="1546"/>
    </row>
    <row r="129" spans="2:2">
      <c r="B129" s="1546"/>
    </row>
    <row r="130" spans="2:2">
      <c r="B130" s="1546"/>
    </row>
    <row r="131" spans="2:2">
      <c r="B131" s="1546"/>
    </row>
    <row r="132" spans="2:2">
      <c r="B132" s="1546"/>
    </row>
    <row r="133" spans="2:2">
      <c r="B133" s="1546"/>
    </row>
    <row r="134" spans="2:2">
      <c r="B134" s="1546"/>
    </row>
    <row r="135" spans="2:2">
      <c r="B135" s="1546"/>
    </row>
    <row r="136" spans="2:2">
      <c r="B136" s="1546"/>
    </row>
    <row r="137" spans="2:2">
      <c r="B137" s="1546"/>
    </row>
    <row r="138" spans="2:2">
      <c r="B138" s="1546"/>
    </row>
    <row r="139" spans="2:2">
      <c r="B139" s="1546"/>
    </row>
    <row r="140" spans="2:2">
      <c r="B140" s="1546"/>
    </row>
    <row r="141" spans="2:2">
      <c r="B141" s="1546"/>
    </row>
    <row r="142" spans="2:2">
      <c r="B142" s="1546"/>
    </row>
    <row r="143" spans="2:2">
      <c r="B143" s="1546"/>
    </row>
    <row r="144" spans="2:2">
      <c r="B144" s="1546"/>
    </row>
    <row r="145" spans="2:2">
      <c r="B145" s="1546"/>
    </row>
    <row r="146" spans="2:2">
      <c r="B146" s="1546"/>
    </row>
    <row r="147" spans="2:2">
      <c r="B147" s="1546"/>
    </row>
    <row r="148" spans="2:2">
      <c r="B148" s="1546"/>
    </row>
    <row r="149" spans="2:2">
      <c r="B149" s="1546"/>
    </row>
    <row r="150" spans="2:2">
      <c r="B150" s="1546"/>
    </row>
    <row r="151" spans="2:2">
      <c r="B151" s="1546"/>
    </row>
    <row r="152" spans="2:2">
      <c r="B152" s="1546"/>
    </row>
    <row r="153" spans="2:2">
      <c r="B153" s="1546"/>
    </row>
    <row r="154" spans="2:2">
      <c r="B154" s="1546"/>
    </row>
    <row r="155" spans="2:2">
      <c r="B155" s="1546"/>
    </row>
    <row r="156" spans="2:2">
      <c r="B156" s="1546"/>
    </row>
    <row r="157" spans="2:2">
      <c r="B157" s="1546"/>
    </row>
    <row r="158" spans="2:2">
      <c r="B158" s="1546"/>
    </row>
    <row r="159" spans="2:2">
      <c r="B159" s="1546"/>
    </row>
    <row r="160" spans="2:2">
      <c r="B160" s="1546"/>
    </row>
    <row r="161" spans="2:2">
      <c r="B161" s="1546"/>
    </row>
    <row r="162" spans="2:2">
      <c r="B162" s="1546"/>
    </row>
    <row r="163" spans="2:2">
      <c r="B163" s="1546"/>
    </row>
    <row r="164" spans="2:2">
      <c r="B164" s="1546"/>
    </row>
    <row r="165" spans="2:2">
      <c r="B165" s="1546"/>
    </row>
    <row r="166" spans="2:2">
      <c r="B166" s="1546"/>
    </row>
    <row r="167" spans="2:2">
      <c r="B167" s="1546"/>
    </row>
    <row r="168" spans="2:2">
      <c r="B168" s="1546"/>
    </row>
    <row r="169" spans="2:2">
      <c r="B169" s="1546"/>
    </row>
    <row r="170" spans="2:2">
      <c r="B170" s="1546"/>
    </row>
    <row r="171" spans="2:2">
      <c r="B171" s="1546"/>
    </row>
    <row r="172" spans="2:2">
      <c r="B172" s="1546"/>
    </row>
    <row r="173" spans="2:2">
      <c r="B173" s="1546"/>
    </row>
    <row r="174" spans="2:2">
      <c r="B174" s="1546"/>
    </row>
    <row r="175" spans="2:2">
      <c r="B175" s="1546"/>
    </row>
    <row r="176" spans="2:2">
      <c r="B176" s="1546"/>
    </row>
    <row r="177" spans="2:2">
      <c r="B177" s="1546"/>
    </row>
    <row r="178" spans="2:2">
      <c r="B178" s="1546"/>
    </row>
    <row r="179" spans="2:2">
      <c r="B179" s="1546"/>
    </row>
    <row r="180" spans="2:2">
      <c r="B180" s="1546"/>
    </row>
    <row r="181" spans="2:2">
      <c r="B181" s="1546"/>
    </row>
    <row r="182" spans="2:2">
      <c r="B182" s="1546"/>
    </row>
    <row r="183" spans="2:2">
      <c r="B183" s="1546"/>
    </row>
    <row r="184" spans="2:2">
      <c r="B184" s="1546"/>
    </row>
    <row r="185" spans="2:2">
      <c r="B185" s="1546"/>
    </row>
    <row r="186" spans="2:2">
      <c r="B186" s="1546"/>
    </row>
    <row r="187" spans="2:2">
      <c r="B187" s="1546"/>
    </row>
    <row r="188" spans="2:2">
      <c r="B188" s="1546"/>
    </row>
    <row r="189" spans="2:2">
      <c r="B189" s="1546"/>
    </row>
    <row r="190" spans="2:2">
      <c r="B190" s="1546"/>
    </row>
    <row r="191" spans="2:2">
      <c r="B191" s="1546"/>
    </row>
    <row r="192" spans="2:2">
      <c r="B192" s="1546"/>
    </row>
    <row r="193" spans="2:2">
      <c r="B193" s="1546"/>
    </row>
    <row r="194" spans="2:2">
      <c r="B194" s="1546"/>
    </row>
    <row r="195" spans="2:2">
      <c r="B195" s="1546"/>
    </row>
    <row r="196" spans="2:2">
      <c r="B196" s="1546"/>
    </row>
    <row r="197" spans="2:2">
      <c r="B197" s="1546"/>
    </row>
    <row r="198" spans="2:2">
      <c r="B198" s="1546"/>
    </row>
    <row r="199" spans="2:2">
      <c r="B199" s="1546"/>
    </row>
    <row r="200" spans="2:2">
      <c r="B200" s="1546"/>
    </row>
    <row r="201" spans="2:2">
      <c r="B201" s="1546"/>
    </row>
    <row r="202" spans="2:2">
      <c r="B202" s="1546"/>
    </row>
    <row r="203" spans="2:2">
      <c r="B203" s="1546"/>
    </row>
    <row r="204" spans="2:2">
      <c r="B204" s="1546"/>
    </row>
    <row r="205" spans="2:2">
      <c r="B205" s="1546"/>
    </row>
    <row r="206" spans="2:2">
      <c r="B206" s="1546"/>
    </row>
    <row r="207" spans="2:2">
      <c r="B207" s="1546"/>
    </row>
    <row r="208" spans="2:2">
      <c r="B208" s="1546"/>
    </row>
    <row r="209" spans="2:2">
      <c r="B209" s="1546"/>
    </row>
    <row r="210" spans="2:2">
      <c r="B210" s="1546"/>
    </row>
    <row r="211" spans="2:2">
      <c r="B211" s="1546"/>
    </row>
    <row r="212" spans="2:2">
      <c r="B212" s="1546"/>
    </row>
    <row r="213" spans="2:2">
      <c r="B213" s="1546"/>
    </row>
    <row r="214" spans="2:2">
      <c r="B214" s="1546"/>
    </row>
    <row r="215" spans="2:2">
      <c r="B215" s="1546"/>
    </row>
    <row r="216" spans="2:2">
      <c r="B216" s="1546"/>
    </row>
    <row r="217" spans="2:2">
      <c r="B217" s="1546"/>
    </row>
    <row r="218" spans="2:2">
      <c r="B218" s="1546"/>
    </row>
    <row r="219" spans="2:2">
      <c r="B219" s="1546"/>
    </row>
    <row r="220" spans="2:2">
      <c r="B220" s="1546"/>
    </row>
    <row r="221" spans="2:2">
      <c r="B221" s="1546"/>
    </row>
    <row r="222" spans="2:2">
      <c r="B222" s="1546"/>
    </row>
    <row r="223" spans="2:2">
      <c r="B223" s="1546"/>
    </row>
    <row r="224" spans="2:2">
      <c r="B224" s="1546"/>
    </row>
    <row r="225" spans="2:2">
      <c r="B225" s="1546"/>
    </row>
    <row r="226" spans="2:2">
      <c r="B226" s="1546"/>
    </row>
    <row r="227" spans="2:2">
      <c r="B227" s="1546"/>
    </row>
    <row r="228" spans="2:2">
      <c r="B228" s="1546"/>
    </row>
    <row r="229" spans="2:2">
      <c r="B229" s="1549"/>
    </row>
    <row r="230" spans="2:2">
      <c r="B230" s="1549"/>
    </row>
    <row r="231" spans="2:2">
      <c r="B231" s="1549"/>
    </row>
    <row r="232" spans="2:2">
      <c r="B232" s="1549"/>
    </row>
    <row r="233" spans="2:2">
      <c r="B233" s="1549"/>
    </row>
    <row r="234" spans="2:2">
      <c r="B234" s="1549"/>
    </row>
    <row r="235" spans="2:2">
      <c r="B235" s="1549"/>
    </row>
    <row r="236" spans="2:2">
      <c r="B236" s="1549"/>
    </row>
    <row r="237" spans="2:2">
      <c r="B237" s="1549"/>
    </row>
    <row r="238" spans="2:2">
      <c r="B238" s="1549"/>
    </row>
    <row r="239" spans="2:2">
      <c r="B239" s="1549"/>
    </row>
    <row r="240" spans="2:2">
      <c r="B240" s="1549"/>
    </row>
    <row r="241" spans="2:2">
      <c r="B241" s="1549"/>
    </row>
    <row r="242" spans="2:2">
      <c r="B242" s="1549"/>
    </row>
    <row r="243" spans="2:2">
      <c r="B243" s="1549"/>
    </row>
    <row r="244" spans="2:2">
      <c r="B244" s="1549"/>
    </row>
    <row r="245" spans="2:2">
      <c r="B245" s="1549"/>
    </row>
    <row r="246" spans="2:2">
      <c r="B246" s="1549"/>
    </row>
    <row r="247" spans="2:2">
      <c r="B247" s="1549"/>
    </row>
    <row r="248" spans="2:2">
      <c r="B248" s="1549"/>
    </row>
    <row r="249" spans="2:2">
      <c r="B249" s="1549"/>
    </row>
    <row r="250" spans="2:2">
      <c r="B250" s="1549"/>
    </row>
    <row r="251" spans="2:2">
      <c r="B251" s="1549"/>
    </row>
    <row r="252" spans="2:2">
      <c r="B252" s="1549"/>
    </row>
    <row r="253" spans="2:2">
      <c r="B253" s="1549"/>
    </row>
    <row r="254" spans="2:2">
      <c r="B254" s="1549"/>
    </row>
    <row r="255" spans="2:2">
      <c r="B255" s="1549"/>
    </row>
    <row r="256" spans="2:2">
      <c r="B256" s="1549"/>
    </row>
    <row r="257" spans="2:2">
      <c r="B257" s="1549"/>
    </row>
    <row r="258" spans="2:2">
      <c r="B258" s="1549"/>
    </row>
    <row r="259" spans="2:2">
      <c r="B259" s="1549"/>
    </row>
    <row r="260" spans="2:2">
      <c r="B260" s="1549"/>
    </row>
    <row r="261" spans="2:2">
      <c r="B261" s="1549"/>
    </row>
    <row r="262" spans="2:2">
      <c r="B262" s="1549"/>
    </row>
    <row r="263" spans="2:2">
      <c r="B263" s="1549"/>
    </row>
    <row r="264" spans="2:2">
      <c r="B264" s="1549"/>
    </row>
    <row r="265" spans="2:2">
      <c r="B265" s="1549"/>
    </row>
    <row r="266" spans="2:2">
      <c r="B266" s="1549"/>
    </row>
    <row r="267" spans="2:2">
      <c r="B267" s="1549"/>
    </row>
    <row r="268" spans="2:2">
      <c r="B268" s="1549"/>
    </row>
    <row r="269" spans="2:2">
      <c r="B269" s="1549"/>
    </row>
    <row r="270" spans="2:2">
      <c r="B270" s="1549"/>
    </row>
    <row r="271" spans="2:2">
      <c r="B271" s="1549"/>
    </row>
    <row r="272" spans="2:2">
      <c r="B272" s="1549"/>
    </row>
    <row r="273" spans="2:2">
      <c r="B273" s="1549"/>
    </row>
    <row r="274" spans="2:2">
      <c r="B274" s="1549"/>
    </row>
    <row r="275" spans="2:2">
      <c r="B275" s="1549"/>
    </row>
    <row r="276" spans="2:2">
      <c r="B276" s="1549"/>
    </row>
    <row r="277" spans="2:2">
      <c r="B277" s="1549"/>
    </row>
    <row r="278" spans="2:2">
      <c r="B278" s="1549"/>
    </row>
    <row r="279" spans="2:2">
      <c r="B279" s="1549"/>
    </row>
    <row r="280" spans="2:2">
      <c r="B280" s="1549"/>
    </row>
    <row r="281" spans="2:2">
      <c r="B281" s="1549"/>
    </row>
    <row r="282" spans="2:2">
      <c r="B282" s="1549"/>
    </row>
    <row r="283" spans="2:2">
      <c r="B283" s="1549"/>
    </row>
    <row r="284" spans="2:2">
      <c r="B284" s="1549"/>
    </row>
    <row r="285" spans="2:2">
      <c r="B285" s="1549"/>
    </row>
    <row r="286" spans="2:2">
      <c r="B286" s="1549"/>
    </row>
    <row r="287" spans="2:2">
      <c r="B287" s="1549"/>
    </row>
    <row r="288" spans="2:2">
      <c r="B288" s="1549"/>
    </row>
    <row r="289" spans="2:2">
      <c r="B289" s="1549"/>
    </row>
    <row r="290" spans="2:2">
      <c r="B290" s="1549"/>
    </row>
    <row r="291" spans="2:2">
      <c r="B291" s="1549"/>
    </row>
    <row r="292" spans="2:2">
      <c r="B292" s="1549"/>
    </row>
    <row r="293" spans="2:2">
      <c r="B293" s="1549"/>
    </row>
    <row r="294" spans="2:2">
      <c r="B294" s="1549"/>
    </row>
    <row r="295" spans="2:2">
      <c r="B295" s="1549"/>
    </row>
    <row r="296" spans="2:2">
      <c r="B296" s="1549"/>
    </row>
    <row r="297" spans="2:2">
      <c r="B297" s="1549"/>
    </row>
    <row r="298" spans="2:2">
      <c r="B298" s="1549"/>
    </row>
    <row r="299" spans="2:2">
      <c r="B299" s="1549"/>
    </row>
    <row r="300" spans="2:2">
      <c r="B300" s="1549"/>
    </row>
    <row r="301" spans="2:2">
      <c r="B301" s="1549"/>
    </row>
    <row r="302" spans="2:2">
      <c r="B302" s="1549"/>
    </row>
    <row r="303" spans="2:2">
      <c r="B303" s="1549"/>
    </row>
    <row r="304" spans="2:2">
      <c r="B304" s="1549"/>
    </row>
    <row r="305" spans="2:2">
      <c r="B305" s="1549"/>
    </row>
    <row r="306" spans="2:2">
      <c r="B306" s="1549"/>
    </row>
    <row r="307" spans="2:2">
      <c r="B307" s="1549"/>
    </row>
    <row r="308" spans="2:2">
      <c r="B308" s="1549"/>
    </row>
    <row r="309" spans="2:2">
      <c r="B309" s="1549"/>
    </row>
    <row r="310" spans="2:2">
      <c r="B310" s="1549"/>
    </row>
    <row r="311" spans="2:2">
      <c r="B311" s="1549"/>
    </row>
    <row r="312" spans="2:2">
      <c r="B312" s="1549"/>
    </row>
    <row r="313" spans="2:2">
      <c r="B313" s="1549"/>
    </row>
    <row r="314" spans="2:2">
      <c r="B314" s="1549"/>
    </row>
    <row r="315" spans="2:2">
      <c r="B315" s="1549"/>
    </row>
    <row r="316" spans="2:2">
      <c r="B316" s="1549"/>
    </row>
    <row r="317" spans="2:2">
      <c r="B317" s="1549"/>
    </row>
    <row r="318" spans="2:2">
      <c r="B318" s="1549"/>
    </row>
    <row r="319" spans="2:2">
      <c r="B319" s="1549"/>
    </row>
    <row r="320" spans="2:2">
      <c r="B320" s="1549"/>
    </row>
    <row r="321" spans="2:2">
      <c r="B321" s="1549"/>
    </row>
    <row r="322" spans="2:2">
      <c r="B322" s="1549"/>
    </row>
    <row r="323" spans="2:2">
      <c r="B323" s="1549"/>
    </row>
    <row r="324" spans="2:2">
      <c r="B324" s="1549"/>
    </row>
    <row r="325" spans="2:2">
      <c r="B325" s="1549"/>
    </row>
    <row r="326" spans="2:2">
      <c r="B326" s="1549"/>
    </row>
    <row r="327" spans="2:2">
      <c r="B327" s="1549"/>
    </row>
    <row r="328" spans="2:2">
      <c r="B328" s="1549"/>
    </row>
    <row r="329" spans="2:2">
      <c r="B329" s="1549"/>
    </row>
    <row r="330" spans="2:2">
      <c r="B330" s="1549"/>
    </row>
    <row r="331" spans="2:2">
      <c r="B331" s="1549"/>
    </row>
    <row r="332" spans="2:2">
      <c r="B332" s="1549"/>
    </row>
    <row r="333" spans="2:2">
      <c r="B333" s="1549"/>
    </row>
    <row r="334" spans="2:2">
      <c r="B334" s="1549"/>
    </row>
    <row r="335" spans="2:2">
      <c r="B335" s="1549"/>
    </row>
    <row r="336" spans="2:2">
      <c r="B336" s="1549"/>
    </row>
    <row r="337" spans="2:2">
      <c r="B337" s="1549"/>
    </row>
    <row r="338" spans="2:2">
      <c r="B338" s="1549"/>
    </row>
    <row r="339" spans="2:2">
      <c r="B339" s="1549"/>
    </row>
    <row r="340" spans="2:2">
      <c r="B340" s="1549"/>
    </row>
    <row r="341" spans="2:2">
      <c r="B341" s="1549"/>
    </row>
    <row r="342" spans="2:2">
      <c r="B342" s="1549"/>
    </row>
    <row r="343" spans="2:2">
      <c r="B343" s="1549"/>
    </row>
    <row r="344" spans="2:2">
      <c r="B344" s="1549"/>
    </row>
    <row r="345" spans="2:2">
      <c r="B345" s="1549"/>
    </row>
    <row r="346" spans="2:2">
      <c r="B346" s="1549"/>
    </row>
    <row r="347" spans="2:2">
      <c r="B347" s="1549"/>
    </row>
    <row r="348" spans="2:2">
      <c r="B348" s="1549"/>
    </row>
    <row r="349" spans="2:2">
      <c r="B349" s="1549"/>
    </row>
    <row r="350" spans="2:2">
      <c r="B350" s="1549"/>
    </row>
    <row r="351" spans="2:2">
      <c r="B351" s="1549"/>
    </row>
    <row r="352" spans="2:2">
      <c r="B352" s="1549"/>
    </row>
    <row r="353" spans="2:2">
      <c r="B353" s="1549"/>
    </row>
    <row r="354" spans="2:2">
      <c r="B354" s="1549"/>
    </row>
    <row r="355" spans="2:2">
      <c r="B355" s="1549"/>
    </row>
    <row r="356" spans="2:2">
      <c r="B356" s="1549"/>
    </row>
    <row r="357" spans="2:2">
      <c r="B357" s="1549"/>
    </row>
    <row r="358" spans="2:2">
      <c r="B358" s="1549"/>
    </row>
    <row r="359" spans="2:2">
      <c r="B359" s="1549"/>
    </row>
    <row r="360" spans="2:2">
      <c r="B360" s="1549"/>
    </row>
    <row r="361" spans="2:2">
      <c r="B361" s="1549"/>
    </row>
    <row r="362" spans="2:2">
      <c r="B362" s="1549"/>
    </row>
    <row r="363" spans="2:2">
      <c r="B363" s="1549"/>
    </row>
    <row r="364" spans="2:2">
      <c r="B364" s="1549"/>
    </row>
    <row r="365" spans="2:2">
      <c r="B365" s="1549"/>
    </row>
    <row r="366" spans="2:2">
      <c r="B366" s="1549"/>
    </row>
    <row r="367" spans="2:2">
      <c r="B367" s="1549"/>
    </row>
    <row r="368" spans="2:2">
      <c r="B368" s="1549"/>
    </row>
    <row r="369" spans="2:2">
      <c r="B369" s="1549"/>
    </row>
    <row r="370" spans="2:2">
      <c r="B370" s="1549"/>
    </row>
    <row r="371" spans="2:2">
      <c r="B371" s="1549"/>
    </row>
    <row r="372" spans="2:2">
      <c r="B372" s="1549"/>
    </row>
    <row r="373" spans="2:2">
      <c r="B373" s="1549"/>
    </row>
    <row r="374" spans="2:2">
      <c r="B374" s="1549"/>
    </row>
    <row r="375" spans="2:2">
      <c r="B375" s="1549"/>
    </row>
    <row r="376" spans="2:2">
      <c r="B376" s="1549"/>
    </row>
    <row r="377" spans="2:2">
      <c r="B377" s="1549"/>
    </row>
    <row r="378" spans="2:2">
      <c r="B378" s="1549"/>
    </row>
    <row r="379" spans="2:2">
      <c r="B379" s="1549"/>
    </row>
    <row r="380" spans="2:2">
      <c r="B380" s="1549"/>
    </row>
    <row r="381" spans="2:2">
      <c r="B381" s="1549"/>
    </row>
    <row r="382" spans="2:2">
      <c r="B382" s="1549"/>
    </row>
    <row r="383" spans="2:2">
      <c r="B383" s="1549"/>
    </row>
    <row r="384" spans="2:2">
      <c r="B384" s="1549"/>
    </row>
    <row r="385" spans="2:2">
      <c r="B385" s="1549"/>
    </row>
    <row r="386" spans="2:2">
      <c r="B386" s="1549"/>
    </row>
    <row r="387" spans="2:2">
      <c r="B387" s="1549"/>
    </row>
    <row r="388" spans="2:2">
      <c r="B388" s="1549"/>
    </row>
    <row r="389" spans="2:2">
      <c r="B389" s="1549"/>
    </row>
    <row r="390" spans="2:2">
      <c r="B390" s="1549"/>
    </row>
    <row r="391" spans="2:2">
      <c r="B391" s="1549"/>
    </row>
    <row r="392" spans="2:2">
      <c r="B392" s="1549"/>
    </row>
    <row r="393" spans="2:2">
      <c r="B393" s="1549"/>
    </row>
    <row r="394" spans="2:2">
      <c r="B394" s="1549"/>
    </row>
    <row r="395" spans="2:2">
      <c r="B395" s="1549"/>
    </row>
    <row r="396" spans="2:2">
      <c r="B396" s="1549"/>
    </row>
    <row r="397" spans="2:2">
      <c r="B397" s="1549"/>
    </row>
    <row r="398" spans="2:2">
      <c r="B398" s="1549"/>
    </row>
    <row r="399" spans="2:2">
      <c r="B399" s="1549"/>
    </row>
    <row r="400" spans="2:2">
      <c r="B400" s="1549"/>
    </row>
    <row r="401" spans="2:2">
      <c r="B401" s="1549"/>
    </row>
    <row r="402" spans="2:2">
      <c r="B402" s="1549"/>
    </row>
    <row r="403" spans="2:2">
      <c r="B403" s="1549"/>
    </row>
    <row r="404" spans="2:2">
      <c r="B404" s="1549"/>
    </row>
    <row r="405" spans="2:2">
      <c r="B405" s="1549"/>
    </row>
    <row r="406" spans="2:2">
      <c r="B406" s="1549"/>
    </row>
    <row r="407" spans="2:2">
      <c r="B407" s="1549"/>
    </row>
    <row r="408" spans="2:2">
      <c r="B408" s="1549"/>
    </row>
    <row r="409" spans="2:2">
      <c r="B409" s="1549"/>
    </row>
    <row r="410" spans="2:2">
      <c r="B410" s="1549"/>
    </row>
    <row r="411" spans="2:2">
      <c r="B411" s="1549"/>
    </row>
    <row r="412" spans="2:2">
      <c r="B412" s="1549"/>
    </row>
    <row r="413" spans="2:2">
      <c r="B413" s="1549"/>
    </row>
    <row r="414" spans="2:2">
      <c r="B414" s="1549"/>
    </row>
    <row r="415" spans="2:2">
      <c r="B415" s="1549"/>
    </row>
    <row r="416" spans="2:2">
      <c r="B416" s="1549"/>
    </row>
    <row r="417" spans="2:2">
      <c r="B417" s="1549"/>
    </row>
    <row r="418" spans="2:2">
      <c r="B418" s="1549"/>
    </row>
    <row r="419" spans="2:2">
      <c r="B419" s="1549"/>
    </row>
    <row r="420" spans="2:2">
      <c r="B420" s="1549"/>
    </row>
    <row r="421" spans="2:2">
      <c r="B421" s="1549"/>
    </row>
    <row r="422" spans="2:2">
      <c r="B422" s="1549"/>
    </row>
    <row r="423" spans="2:2">
      <c r="B423" s="1549"/>
    </row>
    <row r="424" spans="2:2">
      <c r="B424" s="1549"/>
    </row>
    <row r="425" spans="2:2">
      <c r="B425" s="1549"/>
    </row>
    <row r="426" spans="2:2">
      <c r="B426" s="1549"/>
    </row>
    <row r="427" spans="2:2">
      <c r="B427" s="1549"/>
    </row>
    <row r="428" spans="2:2">
      <c r="B428" s="1549"/>
    </row>
    <row r="429" spans="2:2">
      <c r="B429" s="1549"/>
    </row>
    <row r="430" spans="2:2">
      <c r="B430" s="1549"/>
    </row>
    <row r="431" spans="2:2">
      <c r="B431" s="1549"/>
    </row>
    <row r="432" spans="2:2">
      <c r="B432" s="1549"/>
    </row>
    <row r="433" spans="2:2">
      <c r="B433" s="1549"/>
    </row>
    <row r="434" spans="2:2">
      <c r="B434" s="1549"/>
    </row>
    <row r="435" spans="2:2">
      <c r="B435" s="1549"/>
    </row>
    <row r="436" spans="2:2">
      <c r="B436" s="1549"/>
    </row>
    <row r="437" spans="2:2">
      <c r="B437" s="1549"/>
    </row>
    <row r="438" spans="2:2">
      <c r="B438" s="1549"/>
    </row>
    <row r="439" spans="2:2">
      <c r="B439" s="1549"/>
    </row>
    <row r="440" spans="2:2">
      <c r="B440" s="1549"/>
    </row>
    <row r="441" spans="2:2">
      <c r="B441" s="1549"/>
    </row>
    <row r="442" spans="2:2">
      <c r="B442" s="1549"/>
    </row>
    <row r="443" spans="2:2">
      <c r="B443" s="1549"/>
    </row>
    <row r="444" spans="2:2">
      <c r="B444" s="1549"/>
    </row>
    <row r="445" spans="2:2">
      <c r="B445" s="1549"/>
    </row>
    <row r="446" spans="2:2">
      <c r="B446" s="1549"/>
    </row>
    <row r="447" spans="2:2">
      <c r="B447" s="1549"/>
    </row>
    <row r="448" spans="2:2">
      <c r="B448" s="1549"/>
    </row>
    <row r="449" spans="2:2">
      <c r="B449" s="1549"/>
    </row>
    <row r="450" spans="2:2">
      <c r="B450" s="1549"/>
    </row>
    <row r="451" spans="2:2">
      <c r="B451" s="1549"/>
    </row>
    <row r="452" spans="2:2">
      <c r="B452" s="1549"/>
    </row>
    <row r="453" spans="2:2">
      <c r="B453" s="1549"/>
    </row>
    <row r="454" spans="2:2">
      <c r="B454" s="1549"/>
    </row>
    <row r="455" spans="2:2">
      <c r="B455" s="1549"/>
    </row>
    <row r="456" spans="2:2">
      <c r="B456" s="1549"/>
    </row>
    <row r="457" spans="2:2">
      <c r="B457" s="1549"/>
    </row>
    <row r="458" spans="2:2">
      <c r="B458" s="1549"/>
    </row>
    <row r="459" spans="2:2">
      <c r="B459" s="1549"/>
    </row>
    <row r="460" spans="2:2">
      <c r="B460" s="1549"/>
    </row>
    <row r="461" spans="2:2">
      <c r="B461" s="1549"/>
    </row>
    <row r="462" spans="2:2">
      <c r="B462" s="1549"/>
    </row>
    <row r="463" spans="2:2">
      <c r="B463" s="1549"/>
    </row>
    <row r="464" spans="2:2">
      <c r="B464" s="1549"/>
    </row>
    <row r="465" spans="2:2">
      <c r="B465" s="1549"/>
    </row>
    <row r="466" spans="2:2">
      <c r="B466" s="1549"/>
    </row>
    <row r="467" spans="2:2">
      <c r="B467" s="1549"/>
    </row>
    <row r="468" spans="2:2">
      <c r="B468" s="1549"/>
    </row>
    <row r="469" spans="2:2">
      <c r="B469" s="1549"/>
    </row>
    <row r="470" spans="2:2">
      <c r="B470" s="1549"/>
    </row>
    <row r="471" spans="2:2">
      <c r="B471" s="1549"/>
    </row>
    <row r="472" spans="2:2">
      <c r="B472" s="1549"/>
    </row>
    <row r="473" spans="2:2">
      <c r="B473" s="1549"/>
    </row>
    <row r="474" spans="2:2">
      <c r="B474" s="1549"/>
    </row>
    <row r="475" spans="2:2">
      <c r="B475" s="1549"/>
    </row>
    <row r="476" spans="2:2">
      <c r="B476" s="1549"/>
    </row>
    <row r="477" spans="2:2">
      <c r="B477" s="1549"/>
    </row>
    <row r="478" spans="2:2">
      <c r="B478" s="1549"/>
    </row>
    <row r="479" spans="2:2">
      <c r="B479" s="1549"/>
    </row>
    <row r="480" spans="2:2">
      <c r="B480" s="1549"/>
    </row>
    <row r="481" spans="2:2">
      <c r="B481" s="1549"/>
    </row>
    <row r="482" spans="2:2">
      <c r="B482" s="1549"/>
    </row>
    <row r="483" spans="2:2">
      <c r="B483" s="1549"/>
    </row>
    <row r="484" spans="2:2">
      <c r="B484" s="1549"/>
    </row>
    <row r="485" spans="2:2">
      <c r="B485" s="1549"/>
    </row>
    <row r="486" spans="2:2">
      <c r="B486" s="1549"/>
    </row>
    <row r="487" spans="2:2">
      <c r="B487" s="1549"/>
    </row>
    <row r="488" spans="2:2">
      <c r="B488" s="1549"/>
    </row>
    <row r="489" spans="2:2">
      <c r="B489" s="1549"/>
    </row>
    <row r="490" spans="2:2">
      <c r="B490" s="1549"/>
    </row>
    <row r="491" spans="2:2">
      <c r="B491" s="1549"/>
    </row>
    <row r="492" spans="2:2">
      <c r="B492" s="1549"/>
    </row>
    <row r="493" spans="2:2">
      <c r="B493" s="1549"/>
    </row>
    <row r="494" spans="2:2">
      <c r="B494" s="1549"/>
    </row>
    <row r="495" spans="2:2">
      <c r="B495" s="1549"/>
    </row>
    <row r="496" spans="2:2">
      <c r="B496" s="1549"/>
    </row>
    <row r="497" spans="2:2">
      <c r="B497" s="1549"/>
    </row>
    <row r="498" spans="2:2">
      <c r="B498" s="1549"/>
    </row>
    <row r="499" spans="2:2">
      <c r="B499" s="1549"/>
    </row>
    <row r="500" spans="2:2">
      <c r="B500" s="1549"/>
    </row>
    <row r="501" spans="2:2">
      <c r="B501" s="1549"/>
    </row>
    <row r="502" spans="2:2">
      <c r="B502" s="1549"/>
    </row>
    <row r="503" spans="2:2">
      <c r="B503" s="1549"/>
    </row>
    <row r="504" spans="2:2">
      <c r="B504" s="1549"/>
    </row>
    <row r="505" spans="2:2">
      <c r="B505" s="1549"/>
    </row>
    <row r="506" spans="2:2">
      <c r="B506" s="1549"/>
    </row>
    <row r="507" spans="2:2">
      <c r="B507" s="1549"/>
    </row>
    <row r="508" spans="2:2">
      <c r="B508" s="1549"/>
    </row>
    <row r="509" spans="2:2">
      <c r="B509" s="1549"/>
    </row>
    <row r="510" spans="2:2">
      <c r="B510" s="1549"/>
    </row>
    <row r="511" spans="2:2">
      <c r="B511" s="1549"/>
    </row>
    <row r="512" spans="2:2">
      <c r="B512" s="1549"/>
    </row>
    <row r="513" spans="2:2">
      <c r="B513" s="1549"/>
    </row>
    <row r="514" spans="2:2">
      <c r="B514" s="1549"/>
    </row>
    <row r="515" spans="2:2">
      <c r="B515" s="1549"/>
    </row>
    <row r="516" spans="2:2">
      <c r="B516" s="1549"/>
    </row>
    <row r="517" spans="2:2">
      <c r="B517" s="1549"/>
    </row>
    <row r="518" spans="2:2">
      <c r="B518" s="1549"/>
    </row>
    <row r="519" spans="2:2">
      <c r="B519" s="1549"/>
    </row>
    <row r="520" spans="2:2">
      <c r="B520" s="1549"/>
    </row>
    <row r="521" spans="2:2">
      <c r="B521" s="1549"/>
    </row>
    <row r="522" spans="2:2">
      <c r="B522" s="1549"/>
    </row>
    <row r="523" spans="2:2">
      <c r="B523" s="1549"/>
    </row>
    <row r="524" spans="2:2">
      <c r="B524" s="1549"/>
    </row>
    <row r="525" spans="2:2">
      <c r="B525" s="1549"/>
    </row>
    <row r="526" spans="2:2">
      <c r="B526" s="1549"/>
    </row>
    <row r="527" spans="2:2">
      <c r="B527" s="1549"/>
    </row>
    <row r="528" spans="2:2">
      <c r="B528" s="1549"/>
    </row>
    <row r="529" spans="2:2">
      <c r="B529" s="1549"/>
    </row>
    <row r="530" spans="2:2">
      <c r="B530" s="1549"/>
    </row>
    <row r="531" spans="2:2">
      <c r="B531" s="1549"/>
    </row>
    <row r="532" spans="2:2">
      <c r="B532" s="1549"/>
    </row>
    <row r="533" spans="2:2">
      <c r="B533" s="1549"/>
    </row>
    <row r="534" spans="2:2">
      <c r="B534" s="1549"/>
    </row>
    <row r="535" spans="2:2">
      <c r="B535" s="1549"/>
    </row>
    <row r="536" spans="2:2">
      <c r="B536" s="1549"/>
    </row>
    <row r="537" spans="2:2">
      <c r="B537" s="1549"/>
    </row>
    <row r="538" spans="2:2">
      <c r="B538" s="1549"/>
    </row>
    <row r="539" spans="2:2">
      <c r="B539" s="1549"/>
    </row>
    <row r="540" spans="2:2">
      <c r="B540" s="1549"/>
    </row>
    <row r="541" spans="2:2">
      <c r="B541" s="1549"/>
    </row>
    <row r="542" spans="2:2">
      <c r="B542" s="1549"/>
    </row>
    <row r="543" spans="2:2">
      <c r="B543" s="1549"/>
    </row>
    <row r="544" spans="2:2">
      <c r="B544" s="1549"/>
    </row>
    <row r="545" spans="2:2">
      <c r="B545" s="1549"/>
    </row>
    <row r="546" spans="2:2">
      <c r="B546" s="1549"/>
    </row>
    <row r="547" spans="2:2">
      <c r="B547" s="1549"/>
    </row>
    <row r="548" spans="2:2">
      <c r="B548" s="1549"/>
    </row>
    <row r="549" spans="2:2">
      <c r="B549" s="1549"/>
    </row>
    <row r="550" spans="2:2">
      <c r="B550" s="1549"/>
    </row>
    <row r="551" spans="2:2">
      <c r="B551" s="1549"/>
    </row>
    <row r="552" spans="2:2">
      <c r="B552" s="1549"/>
    </row>
    <row r="553" spans="2:2">
      <c r="B553" s="1549"/>
    </row>
    <row r="554" spans="2:2">
      <c r="B554" s="1549"/>
    </row>
    <row r="555" spans="2:2">
      <c r="B555" s="1549"/>
    </row>
    <row r="556" spans="2:2">
      <c r="B556" s="1549"/>
    </row>
    <row r="557" spans="2:2">
      <c r="B557" s="1549"/>
    </row>
    <row r="558" spans="2:2">
      <c r="B558" s="1549"/>
    </row>
    <row r="559" spans="2:2">
      <c r="B559" s="1549"/>
    </row>
    <row r="560" spans="2:2">
      <c r="B560" s="1549"/>
    </row>
    <row r="561" spans="2:2">
      <c r="B561" s="1549"/>
    </row>
    <row r="562" spans="2:2">
      <c r="B562" s="1549"/>
    </row>
    <row r="563" spans="2:2">
      <c r="B563" s="1549"/>
    </row>
    <row r="564" spans="2:2">
      <c r="B564" s="1549"/>
    </row>
    <row r="565" spans="2:2">
      <c r="B565" s="1549"/>
    </row>
    <row r="566" spans="2:2">
      <c r="B566" s="1549"/>
    </row>
    <row r="567" spans="2:2">
      <c r="B567" s="1549"/>
    </row>
    <row r="568" spans="2:2">
      <c r="B568" s="1549"/>
    </row>
    <row r="569" spans="2:2">
      <c r="B569" s="1549"/>
    </row>
    <row r="570" spans="2:2">
      <c r="B570" s="1549"/>
    </row>
    <row r="571" spans="2:2">
      <c r="B571" s="1549"/>
    </row>
    <row r="572" spans="2:2">
      <c r="B572" s="1549"/>
    </row>
    <row r="573" spans="2:2">
      <c r="B573" s="1549"/>
    </row>
  </sheetData>
  <mergeCells count="10">
    <mergeCell ref="C2:H2"/>
    <mergeCell ref="C3:H3"/>
    <mergeCell ref="C4:H4"/>
    <mergeCell ref="C8:H8"/>
    <mergeCell ref="C9:H9"/>
    <mergeCell ref="D10:D11"/>
    <mergeCell ref="E10:E11"/>
    <mergeCell ref="F10:F11"/>
    <mergeCell ref="G10:G11"/>
    <mergeCell ref="H10:H11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81779-FD54-46B8-8BB8-F4B9A149C990}">
  <dimension ref="A2:I76"/>
  <sheetViews>
    <sheetView showGridLines="0" zoomScaleNormal="100" workbookViewId="0">
      <selection activeCell="E29" sqref="E29"/>
    </sheetView>
  </sheetViews>
  <sheetFormatPr baseColWidth="10" defaultColWidth="11.42578125" defaultRowHeight="15"/>
  <cols>
    <col min="1" max="1" width="8.7109375" customWidth="1"/>
    <col min="2" max="2" width="25.7109375" customWidth="1"/>
    <col min="3" max="3" width="31.7109375" customWidth="1"/>
    <col min="4" max="4" width="13" customWidth="1"/>
    <col min="5" max="5" width="31.42578125" customWidth="1"/>
    <col min="7" max="7" width="26" customWidth="1"/>
    <col min="8" max="8" width="10.7109375" bestFit="1" customWidth="1"/>
    <col min="9" max="9" width="34.5703125" customWidth="1"/>
    <col min="10" max="10" width="16.28515625" customWidth="1"/>
  </cols>
  <sheetData>
    <row r="2" spans="1:8">
      <c r="B2" s="1751" t="s">
        <v>1170</v>
      </c>
      <c r="C2" s="1752"/>
      <c r="D2" s="1752"/>
      <c r="E2" s="1752"/>
      <c r="F2" s="467"/>
      <c r="G2" s="467"/>
      <c r="H2" s="467"/>
    </row>
    <row r="3" spans="1:8">
      <c r="A3" s="187"/>
      <c r="B3" s="1727" t="s">
        <v>1539</v>
      </c>
      <c r="C3" s="1727"/>
      <c r="D3" s="1727"/>
      <c r="E3" s="1727"/>
      <c r="F3" s="561"/>
      <c r="G3" s="561"/>
      <c r="H3" s="561"/>
    </row>
    <row r="28" spans="2:2">
      <c r="B28" s="607" t="s">
        <v>577</v>
      </c>
    </row>
    <row r="34" spans="1:9">
      <c r="A34" s="618"/>
      <c r="F34" s="562"/>
      <c r="G34" s="562"/>
      <c r="H34" s="562"/>
      <c r="I34" s="562"/>
    </row>
    <row r="35" spans="1:9">
      <c r="A35" s="618"/>
      <c r="F35" s="562"/>
      <c r="G35" s="562"/>
      <c r="H35" s="562"/>
      <c r="I35" s="562"/>
    </row>
    <row r="36" spans="1:9">
      <c r="F36" s="569"/>
      <c r="G36" s="569"/>
      <c r="H36" s="569"/>
      <c r="I36" s="569"/>
    </row>
    <row r="37" spans="1:9">
      <c r="A37" s="618"/>
      <c r="F37" s="569"/>
      <c r="G37" s="562"/>
      <c r="H37" s="562"/>
      <c r="I37" s="562"/>
    </row>
    <row r="38" spans="1:9">
      <c r="A38" s="618"/>
      <c r="F38" s="569"/>
      <c r="G38" s="610" t="s">
        <v>580</v>
      </c>
      <c r="H38" s="611" t="s">
        <v>589</v>
      </c>
      <c r="I38" s="562"/>
    </row>
    <row r="39" spans="1:9">
      <c r="A39" s="618"/>
      <c r="F39" s="569"/>
      <c r="G39" s="562" t="s">
        <v>590</v>
      </c>
      <c r="H39" s="603">
        <v>13.6</v>
      </c>
      <c r="I39" s="562"/>
    </row>
    <row r="40" spans="1:9">
      <c r="A40" s="618"/>
      <c r="F40" s="569"/>
      <c r="G40" s="562" t="s">
        <v>591</v>
      </c>
      <c r="H40" s="603">
        <v>5.8</v>
      </c>
      <c r="I40" s="562"/>
    </row>
    <row r="41" spans="1:9" ht="30">
      <c r="A41" s="618"/>
      <c r="F41" s="569"/>
      <c r="G41" s="619" t="s">
        <v>592</v>
      </c>
      <c r="H41" s="603">
        <v>4.7</v>
      </c>
      <c r="I41" s="562"/>
    </row>
    <row r="42" spans="1:9">
      <c r="A42" s="618"/>
      <c r="F42" s="569"/>
      <c r="G42" s="620" t="s">
        <v>593</v>
      </c>
      <c r="H42" s="603">
        <v>4.5999999999999996</v>
      </c>
      <c r="I42" s="562"/>
    </row>
    <row r="43" spans="1:9">
      <c r="A43" s="621"/>
      <c r="F43" s="569"/>
      <c r="G43" s="620" t="s">
        <v>594</v>
      </c>
      <c r="H43" s="603">
        <v>4.3</v>
      </c>
      <c r="I43" s="562"/>
    </row>
    <row r="44" spans="1:9">
      <c r="F44" s="569"/>
      <c r="G44" s="620" t="s">
        <v>595</v>
      </c>
      <c r="H44" s="603">
        <v>4.2</v>
      </c>
      <c r="I44" s="562"/>
    </row>
    <row r="45" spans="1:9">
      <c r="F45" s="569"/>
      <c r="G45" s="620" t="s">
        <v>596</v>
      </c>
      <c r="H45" s="603">
        <v>4.0999999999999996</v>
      </c>
      <c r="I45" s="562"/>
    </row>
    <row r="46" spans="1:9">
      <c r="F46" s="569"/>
      <c r="G46" s="620" t="s">
        <v>597</v>
      </c>
      <c r="H46" s="603">
        <v>3.9</v>
      </c>
      <c r="I46" s="562"/>
    </row>
    <row r="47" spans="1:9">
      <c r="F47" s="569"/>
      <c r="G47" s="620" t="s">
        <v>598</v>
      </c>
      <c r="H47" s="603">
        <v>3.8</v>
      </c>
      <c r="I47" s="562"/>
    </row>
    <row r="48" spans="1:9">
      <c r="F48" s="569"/>
      <c r="G48" s="620" t="s">
        <v>599</v>
      </c>
      <c r="H48" s="603">
        <v>3.7</v>
      </c>
      <c r="I48" s="562"/>
    </row>
    <row r="49" spans="6:9">
      <c r="F49" s="569"/>
      <c r="G49" s="620" t="s">
        <v>600</v>
      </c>
      <c r="H49" s="603">
        <v>3.5</v>
      </c>
      <c r="I49" s="562"/>
    </row>
    <row r="50" spans="6:9">
      <c r="F50" s="569"/>
      <c r="G50" s="620" t="s">
        <v>601</v>
      </c>
      <c r="H50" s="603">
        <v>3.3</v>
      </c>
      <c r="I50" s="562"/>
    </row>
    <row r="51" spans="6:9">
      <c r="F51" s="569"/>
      <c r="G51" s="620" t="s">
        <v>602</v>
      </c>
      <c r="H51" s="603">
        <v>3.2</v>
      </c>
      <c r="I51" s="562"/>
    </row>
    <row r="52" spans="6:9">
      <c r="F52" s="569"/>
      <c r="G52" s="562" t="s">
        <v>603</v>
      </c>
      <c r="H52" s="605">
        <v>3.2</v>
      </c>
      <c r="I52" s="562"/>
    </row>
    <row r="53" spans="6:9">
      <c r="F53" s="569"/>
      <c r="G53" s="620" t="s">
        <v>604</v>
      </c>
      <c r="H53" s="603">
        <v>3.1</v>
      </c>
      <c r="I53" s="562"/>
    </row>
    <row r="54" spans="6:9">
      <c r="F54" s="569"/>
      <c r="G54" s="620" t="s">
        <v>605</v>
      </c>
      <c r="H54" s="605">
        <v>3.1</v>
      </c>
      <c r="I54" s="562"/>
    </row>
    <row r="55" spans="6:9">
      <c r="F55" s="569"/>
      <c r="G55" s="620" t="s">
        <v>606</v>
      </c>
      <c r="H55" s="605">
        <v>3</v>
      </c>
      <c r="I55" s="562"/>
    </row>
    <row r="56" spans="6:9">
      <c r="F56" s="569"/>
      <c r="G56" s="620" t="s">
        <v>607</v>
      </c>
      <c r="H56" s="605">
        <v>3</v>
      </c>
      <c r="I56" s="562"/>
    </row>
    <row r="57" spans="6:9">
      <c r="F57" s="569"/>
      <c r="G57" s="620" t="s">
        <v>608</v>
      </c>
      <c r="H57" s="605">
        <v>3</v>
      </c>
      <c r="I57" s="562"/>
    </row>
    <row r="58" spans="6:9">
      <c r="F58" s="569"/>
      <c r="G58" s="620" t="s">
        <v>609</v>
      </c>
      <c r="H58" s="605">
        <v>3</v>
      </c>
      <c r="I58" s="562"/>
    </row>
    <row r="59" spans="6:9">
      <c r="F59" s="569"/>
      <c r="G59" s="620" t="s">
        <v>610</v>
      </c>
      <c r="H59" s="605">
        <v>2.7</v>
      </c>
      <c r="I59" s="562"/>
    </row>
    <row r="60" spans="6:9">
      <c r="F60" s="569"/>
      <c r="G60" s="620" t="s">
        <v>611</v>
      </c>
      <c r="H60" s="605">
        <v>2.7</v>
      </c>
      <c r="I60" s="562"/>
    </row>
    <row r="61" spans="6:9">
      <c r="F61" s="569"/>
      <c r="G61" s="620" t="s">
        <v>612</v>
      </c>
      <c r="H61" s="605">
        <v>2.6</v>
      </c>
      <c r="I61" s="562"/>
    </row>
    <row r="62" spans="6:9">
      <c r="F62" s="569"/>
      <c r="G62" s="562" t="s">
        <v>613</v>
      </c>
      <c r="H62" s="605">
        <v>2.5</v>
      </c>
      <c r="I62" s="562"/>
    </row>
    <row r="63" spans="6:9">
      <c r="F63" s="569"/>
      <c r="G63" s="562" t="s">
        <v>583</v>
      </c>
      <c r="H63" s="605">
        <v>2.4</v>
      </c>
      <c r="I63" s="562"/>
    </row>
    <row r="64" spans="6:9">
      <c r="F64" s="569"/>
      <c r="G64" s="620" t="s">
        <v>614</v>
      </c>
      <c r="H64" s="605">
        <v>2.2999999999999998</v>
      </c>
      <c r="I64" s="562"/>
    </row>
    <row r="65" spans="6:9">
      <c r="F65" s="569"/>
      <c r="G65" s="620" t="s">
        <v>615</v>
      </c>
      <c r="H65" s="605">
        <v>2.2000000000000002</v>
      </c>
      <c r="I65" s="562"/>
    </row>
    <row r="66" spans="6:9">
      <c r="F66" s="569"/>
      <c r="G66" s="620" t="s">
        <v>616</v>
      </c>
      <c r="H66" s="605">
        <v>2.2000000000000002</v>
      </c>
      <c r="I66" s="562"/>
    </row>
    <row r="67" spans="6:9">
      <c r="F67" s="569"/>
      <c r="G67" s="620" t="s">
        <v>617</v>
      </c>
      <c r="H67" s="605">
        <v>2.1</v>
      </c>
      <c r="I67" s="562"/>
    </row>
    <row r="68" spans="6:9">
      <c r="F68" s="569"/>
      <c r="G68" s="620" t="s">
        <v>618</v>
      </c>
      <c r="H68" s="605">
        <v>1.7</v>
      </c>
      <c r="I68" s="562"/>
    </row>
    <row r="69" spans="6:9">
      <c r="F69" s="569"/>
      <c r="G69" s="620" t="s">
        <v>619</v>
      </c>
      <c r="H69" s="605">
        <v>1.4</v>
      </c>
      <c r="I69" s="562"/>
    </row>
    <row r="70" spans="6:9">
      <c r="F70" s="569"/>
      <c r="G70" s="620" t="s">
        <v>620</v>
      </c>
      <c r="H70" s="605">
        <v>1.2</v>
      </c>
      <c r="I70" s="562"/>
    </row>
    <row r="71" spans="6:9">
      <c r="F71" s="569"/>
      <c r="G71" s="562" t="s">
        <v>621</v>
      </c>
      <c r="H71" s="605">
        <v>-0.1</v>
      </c>
      <c r="I71" s="562"/>
    </row>
    <row r="72" spans="6:9">
      <c r="F72" s="569"/>
      <c r="G72" s="620" t="s">
        <v>622</v>
      </c>
      <c r="H72" s="605">
        <v>-0.5</v>
      </c>
      <c r="I72" s="562"/>
    </row>
    <row r="73" spans="6:9">
      <c r="F73" s="569"/>
      <c r="G73" s="617" t="s">
        <v>623</v>
      </c>
      <c r="H73" s="562"/>
      <c r="I73" s="562"/>
    </row>
    <row r="74" spans="6:9">
      <c r="F74" s="569"/>
      <c r="G74" s="569"/>
      <c r="H74" s="569"/>
      <c r="I74" s="569"/>
    </row>
    <row r="75" spans="6:9">
      <c r="F75" s="569"/>
      <c r="G75" s="569"/>
      <c r="H75" s="569"/>
      <c r="I75" s="569"/>
    </row>
    <row r="76" spans="6:9">
      <c r="F76" s="569"/>
      <c r="G76" s="569"/>
      <c r="H76" s="569"/>
      <c r="I76" s="569"/>
    </row>
  </sheetData>
  <mergeCells count="2">
    <mergeCell ref="B2:E2"/>
    <mergeCell ref="B3:E3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1333E-F476-4AA1-9613-7C8B85C53433}">
  <dimension ref="A2:Z63"/>
  <sheetViews>
    <sheetView showGridLines="0" zoomScaleNormal="100" workbookViewId="0">
      <selection activeCell="B4" sqref="B4:L4"/>
    </sheetView>
  </sheetViews>
  <sheetFormatPr baseColWidth="10" defaultColWidth="11.42578125" defaultRowHeight="15"/>
  <cols>
    <col min="1" max="1" width="7.7109375" customWidth="1"/>
    <col min="11" max="11" width="11.42578125" customWidth="1"/>
    <col min="12" max="12" width="7.28515625" bestFit="1" customWidth="1"/>
    <col min="13" max="16" width="12.5703125" bestFit="1" customWidth="1"/>
  </cols>
  <sheetData>
    <row r="2" spans="1:26">
      <c r="B2" s="1749" t="s">
        <v>1171</v>
      </c>
      <c r="C2" s="1753"/>
      <c r="D2" s="1753"/>
      <c r="E2" s="1753"/>
      <c r="F2" s="1753"/>
      <c r="G2" s="1753"/>
      <c r="H2" s="1753"/>
      <c r="I2" s="1753"/>
      <c r="J2" s="1753"/>
      <c r="K2" s="1753"/>
      <c r="L2" s="1753"/>
    </row>
    <row r="3" spans="1:26">
      <c r="B3" s="1750" t="s">
        <v>624</v>
      </c>
      <c r="C3" s="1754"/>
      <c r="D3" s="1754"/>
      <c r="E3" s="1754"/>
      <c r="F3" s="1754"/>
      <c r="G3" s="1754"/>
      <c r="H3" s="1754"/>
      <c r="I3" s="1754"/>
      <c r="J3" s="1754"/>
      <c r="K3" s="1754"/>
      <c r="L3" s="1754"/>
    </row>
    <row r="4" spans="1:26">
      <c r="A4" s="622"/>
      <c r="B4" s="1727" t="s">
        <v>1545</v>
      </c>
      <c r="C4" s="1745"/>
      <c r="D4" s="1745"/>
      <c r="E4" s="1745"/>
      <c r="F4" s="1745"/>
      <c r="G4" s="1745"/>
      <c r="H4" s="1745"/>
      <c r="I4" s="1745"/>
      <c r="J4" s="1745"/>
      <c r="K4" s="1745"/>
      <c r="L4" s="1745"/>
      <c r="M4" s="187"/>
    </row>
    <row r="10" spans="1:26" ht="15.75">
      <c r="Y10" s="623"/>
      <c r="Z10" s="623"/>
    </row>
    <row r="11" spans="1:26" ht="15.75">
      <c r="Y11" s="624"/>
      <c r="Z11" s="624"/>
    </row>
    <row r="12" spans="1:26" ht="15.75">
      <c r="Y12" s="624"/>
      <c r="Z12" s="624"/>
    </row>
    <row r="22" spans="2:22">
      <c r="B22" s="625" t="s">
        <v>625</v>
      </c>
    </row>
    <row r="27" spans="2:22">
      <c r="L27" s="569"/>
      <c r="M27" s="569"/>
      <c r="N27" s="569"/>
      <c r="O27" s="569"/>
      <c r="P27" s="569"/>
      <c r="Q27" s="569"/>
      <c r="R27" s="569"/>
      <c r="S27" s="569"/>
      <c r="T27" s="569"/>
      <c r="U27" s="569"/>
      <c r="V27" s="569"/>
    </row>
    <row r="28" spans="2:22">
      <c r="L28" s="562"/>
      <c r="M28" s="562"/>
      <c r="N28" s="562"/>
      <c r="O28" s="562"/>
      <c r="P28" s="562"/>
      <c r="Q28" s="562"/>
      <c r="R28" s="562"/>
      <c r="S28" s="562"/>
      <c r="T28" s="562"/>
      <c r="U28" s="562"/>
      <c r="V28" s="562"/>
    </row>
    <row r="31" spans="2:22">
      <c r="M31" s="562"/>
      <c r="N31" s="562"/>
      <c r="O31" s="562"/>
      <c r="P31" s="562"/>
      <c r="Q31" s="562"/>
      <c r="R31" s="562"/>
      <c r="S31" s="562"/>
      <c r="T31" s="562"/>
      <c r="U31" s="562"/>
      <c r="V31" s="562"/>
    </row>
    <row r="32" spans="2:22">
      <c r="M32" s="562" t="s">
        <v>626</v>
      </c>
      <c r="N32" s="626">
        <v>45566</v>
      </c>
      <c r="O32" s="626">
        <v>45597</v>
      </c>
      <c r="P32" s="626">
        <v>45627</v>
      </c>
      <c r="Q32" s="626">
        <v>45658</v>
      </c>
      <c r="R32" s="626">
        <v>45689</v>
      </c>
      <c r="S32" s="626">
        <v>45717</v>
      </c>
      <c r="T32" s="626">
        <v>45748</v>
      </c>
      <c r="U32" s="626">
        <v>45778</v>
      </c>
      <c r="V32" s="626">
        <v>45809</v>
      </c>
    </row>
    <row r="33" spans="2:22">
      <c r="M33" s="562" t="s">
        <v>627</v>
      </c>
      <c r="N33" s="627">
        <v>71.989999999999995</v>
      </c>
      <c r="O33" s="628">
        <v>69.95</v>
      </c>
      <c r="P33" s="628">
        <v>70.12</v>
      </c>
      <c r="Q33" s="628">
        <v>75.739999999999995</v>
      </c>
      <c r="R33" s="628">
        <v>71.53</v>
      </c>
      <c r="S33" s="628">
        <v>68.239999999999995</v>
      </c>
      <c r="T33" s="568">
        <v>63.54</v>
      </c>
      <c r="U33" s="568">
        <v>62.17</v>
      </c>
      <c r="V33" s="568">
        <v>68.17</v>
      </c>
    </row>
    <row r="34" spans="2:22">
      <c r="M34" s="562" t="s">
        <v>628</v>
      </c>
      <c r="N34" s="629">
        <v>75.63</v>
      </c>
      <c r="O34" s="568">
        <v>74.349999999999994</v>
      </c>
      <c r="P34" s="568">
        <v>73.86</v>
      </c>
      <c r="Q34" s="568">
        <v>79.27</v>
      </c>
      <c r="R34" s="568">
        <v>75.44</v>
      </c>
      <c r="S34" s="568">
        <v>72.73</v>
      </c>
      <c r="T34" s="568">
        <v>68.13</v>
      </c>
      <c r="U34" s="568">
        <v>64.45</v>
      </c>
      <c r="V34" s="568">
        <v>71.44</v>
      </c>
    </row>
    <row r="35" spans="2:22">
      <c r="M35" s="562"/>
      <c r="N35" s="562"/>
      <c r="O35" s="562"/>
      <c r="P35" s="562"/>
      <c r="Q35" s="562"/>
      <c r="R35" s="562"/>
      <c r="S35" s="562"/>
      <c r="T35" s="562"/>
      <c r="U35" s="562"/>
      <c r="V35" s="562"/>
    </row>
    <row r="39" spans="2:22">
      <c r="B39" s="630">
        <v>44896</v>
      </c>
      <c r="C39" s="631">
        <v>76.437142857142888</v>
      </c>
      <c r="E39" s="631">
        <v>80.92</v>
      </c>
    </row>
    <row r="40" spans="2:22">
      <c r="B40" s="632"/>
      <c r="C40" s="632" t="s">
        <v>627</v>
      </c>
      <c r="D40" s="632" t="s">
        <v>629</v>
      </c>
      <c r="E40" s="632" t="s">
        <v>628</v>
      </c>
      <c r="F40" s="632" t="s">
        <v>629</v>
      </c>
    </row>
    <row r="41" spans="2:22">
      <c r="B41" s="633">
        <v>44927</v>
      </c>
      <c r="C41" s="634">
        <v>78.12</v>
      </c>
      <c r="D41" s="635">
        <f>C41/C39-1</f>
        <v>2.201622247972157E-2</v>
      </c>
      <c r="E41" s="634">
        <v>82.5</v>
      </c>
      <c r="F41" s="635">
        <f>E41/E39-1</f>
        <v>1.9525457241720279E-2</v>
      </c>
    </row>
    <row r="42" spans="2:22">
      <c r="B42" s="633">
        <v>44958</v>
      </c>
      <c r="C42" s="634">
        <v>76.83</v>
      </c>
      <c r="D42" s="635">
        <f>C42/C41-1</f>
        <v>-1.651305683563753E-2</v>
      </c>
      <c r="E42" s="634">
        <v>82.59</v>
      </c>
      <c r="F42" s="635">
        <f>E42/E41-1</f>
        <v>1.0909090909090313E-3</v>
      </c>
    </row>
    <row r="43" spans="2:22">
      <c r="B43" s="633">
        <v>44986</v>
      </c>
      <c r="C43" s="634">
        <v>73.28</v>
      </c>
      <c r="D43" s="635">
        <f t="shared" ref="D43:D55" si="0">C43/C42-1</f>
        <v>-4.62059091500715E-2</v>
      </c>
      <c r="E43" s="634">
        <v>78.430000000000007</v>
      </c>
      <c r="F43" s="635">
        <f t="shared" ref="F43:F55" si="1">E43/E42-1</f>
        <v>-5.0369294103402296E-2</v>
      </c>
    </row>
    <row r="44" spans="2:22">
      <c r="B44" s="633">
        <v>45017</v>
      </c>
      <c r="C44" s="634">
        <v>79.45</v>
      </c>
      <c r="D44" s="635">
        <f t="shared" si="0"/>
        <v>8.4197598253275219E-2</v>
      </c>
      <c r="E44" s="634">
        <v>84.64</v>
      </c>
      <c r="F44" s="635">
        <f t="shared" si="1"/>
        <v>7.9178885630498463E-2</v>
      </c>
    </row>
    <row r="45" spans="2:22">
      <c r="B45" s="633">
        <v>45047</v>
      </c>
      <c r="C45" s="634">
        <v>71.58</v>
      </c>
      <c r="D45" s="635">
        <f t="shared" si="0"/>
        <v>-9.905601006922593E-2</v>
      </c>
      <c r="E45" s="634">
        <v>75.47</v>
      </c>
      <c r="F45" s="635">
        <f t="shared" si="1"/>
        <v>-0.10834120982986772</v>
      </c>
    </row>
    <row r="46" spans="2:22">
      <c r="B46" s="633">
        <v>45078</v>
      </c>
      <c r="C46" s="634">
        <v>70.25</v>
      </c>
      <c r="D46" s="635">
        <f t="shared" si="0"/>
        <v>-1.8580609108689528E-2</v>
      </c>
      <c r="E46" s="634">
        <v>74.84</v>
      </c>
      <c r="F46" s="635">
        <f t="shared" si="1"/>
        <v>-8.3476878229759022E-3</v>
      </c>
    </row>
    <row r="47" spans="2:22">
      <c r="B47" s="633">
        <v>45108</v>
      </c>
      <c r="C47" s="634">
        <v>76.069999999999993</v>
      </c>
      <c r="D47" s="635">
        <f t="shared" si="0"/>
        <v>8.2846975088967767E-2</v>
      </c>
      <c r="E47" s="634">
        <v>80.11</v>
      </c>
      <c r="F47" s="635">
        <f t="shared" si="1"/>
        <v>7.0416889363976498E-2</v>
      </c>
    </row>
    <row r="48" spans="2:22">
      <c r="B48" s="633">
        <v>45139</v>
      </c>
      <c r="C48" s="634">
        <v>81.39</v>
      </c>
      <c r="D48" s="635">
        <f t="shared" si="0"/>
        <v>6.9935585644800957E-2</v>
      </c>
      <c r="E48" s="634">
        <v>86.15</v>
      </c>
      <c r="F48" s="635">
        <f t="shared" si="1"/>
        <v>7.5396330046186621E-2</v>
      </c>
    </row>
    <row r="49" spans="1:13">
      <c r="B49" s="633">
        <v>45170</v>
      </c>
      <c r="C49" s="634">
        <v>89.43</v>
      </c>
      <c r="D49" s="635">
        <f t="shared" si="0"/>
        <v>9.8783634353114769E-2</v>
      </c>
      <c r="E49" s="634">
        <v>93.72</v>
      </c>
      <c r="F49" s="635">
        <f t="shared" si="1"/>
        <v>8.7869994196169365E-2</v>
      </c>
    </row>
    <row r="50" spans="1:13">
      <c r="B50" s="633">
        <v>45200</v>
      </c>
      <c r="C50" s="634">
        <v>85.64</v>
      </c>
      <c r="D50" s="635">
        <f t="shared" si="0"/>
        <v>-4.2379514704238064E-2</v>
      </c>
      <c r="E50" s="634">
        <v>90.6</v>
      </c>
      <c r="F50" s="635">
        <f t="shared" si="1"/>
        <v>-3.3290653008962945E-2</v>
      </c>
    </row>
    <row r="51" spans="1:13">
      <c r="B51" s="633">
        <v>45231</v>
      </c>
      <c r="C51" s="634">
        <v>77.69</v>
      </c>
      <c r="D51" s="635">
        <f t="shared" si="0"/>
        <v>-9.2830453059318141E-2</v>
      </c>
      <c r="E51" s="634">
        <v>82.94</v>
      </c>
      <c r="F51" s="635">
        <f t="shared" si="1"/>
        <v>-8.4547461368653432E-2</v>
      </c>
    </row>
    <row r="52" spans="1:13">
      <c r="B52" s="633">
        <v>45261</v>
      </c>
      <c r="C52" s="634">
        <v>71.900000000000006</v>
      </c>
      <c r="D52" s="635">
        <f t="shared" si="0"/>
        <v>-7.4526966147509199E-2</v>
      </c>
      <c r="E52" s="634">
        <v>77.63</v>
      </c>
      <c r="F52" s="635">
        <f t="shared" si="1"/>
        <v>-6.4022184711839958E-2</v>
      </c>
    </row>
    <row r="53" spans="1:13">
      <c r="B53" s="633">
        <v>45292</v>
      </c>
      <c r="C53" s="636">
        <v>74.150000000000006</v>
      </c>
      <c r="D53" s="635">
        <f t="shared" si="0"/>
        <v>3.129346314325443E-2</v>
      </c>
      <c r="E53" s="636">
        <v>80.12</v>
      </c>
      <c r="F53" s="635">
        <f t="shared" si="1"/>
        <v>3.2075228648718479E-2</v>
      </c>
    </row>
    <row r="54" spans="1:13">
      <c r="B54" s="633">
        <v>45323</v>
      </c>
      <c r="C54" s="636">
        <v>77.25</v>
      </c>
      <c r="D54" s="635">
        <f t="shared" si="0"/>
        <v>4.1807147673634359E-2</v>
      </c>
      <c r="E54" s="636">
        <v>83.48</v>
      </c>
      <c r="F54" s="635">
        <f t="shared" si="1"/>
        <v>4.1937094358462268E-2</v>
      </c>
    </row>
    <row r="55" spans="1:13">
      <c r="B55" s="633">
        <v>45352</v>
      </c>
      <c r="C55" s="637">
        <v>81.28</v>
      </c>
      <c r="D55" s="635">
        <f t="shared" si="0"/>
        <v>5.2168284789644082E-2</v>
      </c>
      <c r="E55" s="638">
        <v>85.41</v>
      </c>
      <c r="F55" s="635">
        <f t="shared" si="1"/>
        <v>2.3119310014374506E-2</v>
      </c>
    </row>
    <row r="56" spans="1:13">
      <c r="B56" s="639" t="s">
        <v>630</v>
      </c>
    </row>
    <row r="57" spans="1:13">
      <c r="B57" s="639" t="s">
        <v>631</v>
      </c>
    </row>
    <row r="62" spans="1:13" ht="15.75">
      <c r="B62" s="640">
        <v>44562</v>
      </c>
      <c r="C62" s="640">
        <v>44593</v>
      </c>
      <c r="D62" s="640">
        <v>44621</v>
      </c>
      <c r="E62" s="640">
        <v>44652</v>
      </c>
      <c r="F62" s="640">
        <v>44682</v>
      </c>
      <c r="G62" s="640">
        <v>44713</v>
      </c>
      <c r="H62" s="640">
        <v>44743</v>
      </c>
      <c r="I62" s="640">
        <v>44774</v>
      </c>
      <c r="J62" s="640">
        <v>44805</v>
      </c>
      <c r="K62" s="640">
        <v>44835</v>
      </c>
      <c r="L62" s="640">
        <v>44866</v>
      </c>
      <c r="M62" s="640">
        <v>44896</v>
      </c>
    </row>
    <row r="63" spans="1:13">
      <c r="A63" s="636" t="s">
        <v>628</v>
      </c>
      <c r="B63" s="639">
        <v>86.51</v>
      </c>
      <c r="C63" s="639">
        <v>97.13</v>
      </c>
      <c r="D63">
        <v>117.25</v>
      </c>
      <c r="E63">
        <v>104.58</v>
      </c>
      <c r="F63">
        <v>113.34</v>
      </c>
      <c r="G63">
        <v>122.71</v>
      </c>
      <c r="H63">
        <v>111.93</v>
      </c>
      <c r="I63" s="639">
        <v>100.45</v>
      </c>
      <c r="J63" s="639">
        <v>89.76</v>
      </c>
      <c r="K63" s="639">
        <v>93.33</v>
      </c>
      <c r="L63" s="639">
        <v>91.42</v>
      </c>
      <c r="M63" s="639">
        <v>80.92</v>
      </c>
    </row>
  </sheetData>
  <mergeCells count="3">
    <mergeCell ref="B2:L2"/>
    <mergeCell ref="B3:L3"/>
    <mergeCell ref="B4:L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e5524208eaee2d2c870f899c9065430f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08f19626fda9cce6f5752bb587158b9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E9E7807-B2E3-47FF-B26C-6BAC34819E9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C336875-1841-4E23-9302-ED9EA67B4719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AA2DC971-8679-4E05-AEF5-4EB9B13302F9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7</vt:i4>
      </vt:variant>
      <vt:variant>
        <vt:lpstr>Rangos con nombre</vt:lpstr>
      </vt:variant>
      <vt:variant>
        <vt:i4>2</vt:i4>
      </vt:variant>
    </vt:vector>
  </HeadingPairs>
  <TitlesOfParts>
    <vt:vector size="79" baseType="lpstr">
      <vt:lpstr>Tabla Resumen</vt:lpstr>
      <vt:lpstr>Gráfico 1</vt:lpstr>
      <vt:lpstr>Tabla 1</vt:lpstr>
      <vt:lpstr>Gráfico 2</vt:lpstr>
      <vt:lpstr>Gráfico 3</vt:lpstr>
      <vt:lpstr>Gráfico 4</vt:lpstr>
      <vt:lpstr>Gráfico 5</vt:lpstr>
      <vt:lpstr>Gráfico 6</vt:lpstr>
      <vt:lpstr>Gráfico 7</vt:lpstr>
      <vt:lpstr>Gráfico 8</vt:lpstr>
      <vt:lpstr>Gráfico 9</vt:lpstr>
      <vt:lpstr>Tabla 2</vt:lpstr>
      <vt:lpstr>Gráfico 10</vt:lpstr>
      <vt:lpstr>Gráfico 11</vt:lpstr>
      <vt:lpstr>Gráfico 12</vt:lpstr>
      <vt:lpstr>Tabla 3</vt:lpstr>
      <vt:lpstr>Tabla 4</vt:lpstr>
      <vt:lpstr>Tabla 5</vt:lpstr>
      <vt:lpstr>Tabla 6</vt:lpstr>
      <vt:lpstr>Tabla 7</vt:lpstr>
      <vt:lpstr>Tabla 8</vt:lpstr>
      <vt:lpstr>Tabla 9</vt:lpstr>
      <vt:lpstr>Gráfico 13</vt:lpstr>
      <vt:lpstr>Gráfico 14</vt:lpstr>
      <vt:lpstr>Tabla 10</vt:lpstr>
      <vt:lpstr>Gráfico 15</vt:lpstr>
      <vt:lpstr>Tabla 11</vt:lpstr>
      <vt:lpstr>Gráfico 16</vt:lpstr>
      <vt:lpstr>Tabla 12</vt:lpstr>
      <vt:lpstr>Mapa 1</vt:lpstr>
      <vt:lpstr>Ilustración </vt:lpstr>
      <vt:lpstr>Tabla 13</vt:lpstr>
      <vt:lpstr>Tabla 14</vt:lpstr>
      <vt:lpstr>Tabla 15</vt:lpstr>
      <vt:lpstr>Tabla 16</vt:lpstr>
      <vt:lpstr>Tabla 17</vt:lpstr>
      <vt:lpstr>Tabla 18</vt:lpstr>
      <vt:lpstr>Tabla 19</vt:lpstr>
      <vt:lpstr>Tabla 20</vt:lpstr>
      <vt:lpstr>Ilustración 1</vt:lpstr>
      <vt:lpstr>Tabla 21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Tabla 43</vt:lpstr>
      <vt:lpstr>Ilustración</vt:lpstr>
      <vt:lpstr>Tabla 44</vt:lpstr>
      <vt:lpstr>Tabla 45</vt:lpstr>
      <vt:lpstr>Tabla 46</vt:lpstr>
      <vt:lpstr>Tabla 47</vt:lpstr>
      <vt:lpstr>Anexo 1</vt:lpstr>
      <vt:lpstr>Anexo 2</vt:lpstr>
      <vt:lpstr>Anexo 3</vt:lpstr>
      <vt:lpstr>Anexo 4</vt:lpstr>
      <vt:lpstr>Anexo 5</vt:lpstr>
      <vt:lpstr>Anexo 6</vt:lpstr>
      <vt:lpstr>Anexo 7</vt:lpstr>
      <vt:lpstr>Anexo 8</vt:lpstr>
      <vt:lpstr>Anexo 9</vt:lpstr>
      <vt:lpstr>'Tabla 3'!_Toc108768991</vt:lpstr>
      <vt:lpstr>'Tabla 4'!_Toc10876899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iron de Jesús Fernández Gil</dc:creator>
  <cp:lastModifiedBy>Katherine M. Peguero F.</cp:lastModifiedBy>
  <dcterms:created xsi:type="dcterms:W3CDTF">2025-07-10T17:52:14Z</dcterms:created>
  <dcterms:modified xsi:type="dcterms:W3CDTF">2025-07-31T16:2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